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customXml/itemProps3.xml" ContentType="application/vnd.openxmlformats-officedocument.customXmlProperties+xml"/>
  <Override PartName="/customXml/itemProps2.xml" ContentType="application/vnd.openxmlformats-officedocument.customXmlProperties+xml"/>
  <Override PartName="/customXml/itemProps1.xml" ContentType="application/vnd.openxmlformats-officedocument.customXmlProperties+xml"/>
  <Override PartName="/customXml/itemProps4.xml" ContentType="application/vnd.openxmlformats-officedocument.customXml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130"/>
  <workbookPr filterPrivacy="1" defaultThemeVersion="166925"/>
  <xr:revisionPtr revIDLastSave="0" documentId="13_ncr:1_{6B63A9C4-71BC-4BA7-8C98-B910CC29DAE9}" xr6:coauthVersionLast="47" xr6:coauthVersionMax="47" xr10:uidLastSave="{00000000-0000-0000-0000-000000000000}"/>
  <bookViews>
    <workbookView xWindow="19080" yWindow="480" windowWidth="19440" windowHeight="15000" tabRatio="719" activeTab="1" xr2:uid="{4A52A29E-D108-4907-95DC-75278D65C944}"/>
  </bookViews>
  <sheets>
    <sheet name="4.2_R" sheetId="1" r:id="rId1"/>
    <sheet name="4.3_R" sheetId="2" r:id="rId2"/>
    <sheet name="4.3.1_R" sheetId="3" r:id="rId3"/>
    <sheet name="4.3.2_R" sheetId="4" r:id="rId4"/>
    <sheet name="4.3.3_R" sheetId="9" r:id="rId5"/>
    <sheet name="4.3.4_R" sheetId="5" r:id="rId6"/>
    <sheet name="4.3.5_R_REDACTED" sheetId="10" r:id="rId7"/>
    <sheet name="4.3.6_R" sheetId="6" r:id="rId8"/>
    <sheet name="4.3.7_R" sheetId="11" r:id="rId9"/>
    <sheet name="4.3.8_R" sheetId="7" r:id="rId10"/>
    <sheet name="4.3.9_R" sheetId="8" r:id="rId11"/>
  </sheets>
  <externalReferences>
    <externalReference r:id="rId12"/>
    <externalReference r:id="rId13"/>
    <externalReference r:id="rId14"/>
    <externalReference r:id="rId15"/>
    <externalReference r:id="rId16"/>
    <externalReference r:id="rId17"/>
    <externalReference r:id="rId18"/>
    <externalReference r:id="rId19"/>
    <externalReference r:id="rId20"/>
  </externalReferences>
  <definedNames>
    <definedName name="________________________OM1" hidden="1">{#N/A,#N/A,FALSE,"Summary";#N/A,#N/A,FALSE,"SmPlants";#N/A,#N/A,FALSE,"Utah";#N/A,#N/A,FALSE,"Idaho";#N/A,#N/A,FALSE,"Lewis River";#N/A,#N/A,FALSE,"NrthUmpq";#N/A,#N/A,FALSE,"KlamRog"}</definedName>
    <definedName name="______________________OM1" hidden="1">{#N/A,#N/A,FALSE,"Summary";#N/A,#N/A,FALSE,"SmPlants";#N/A,#N/A,FALSE,"Utah";#N/A,#N/A,FALSE,"Idaho";#N/A,#N/A,FALSE,"Lewis River";#N/A,#N/A,FALSE,"NrthUmpq";#N/A,#N/A,FALSE,"KlamRog"}</definedName>
    <definedName name="____________________OM1" hidden="1">{#N/A,#N/A,FALSE,"Summary";#N/A,#N/A,FALSE,"SmPlants";#N/A,#N/A,FALSE,"Utah";#N/A,#N/A,FALSE,"Idaho";#N/A,#N/A,FALSE,"Lewis River";#N/A,#N/A,FALSE,"NrthUmpq";#N/A,#N/A,FALSE,"KlamRog"}</definedName>
    <definedName name="___________________OM1" hidden="1">{#N/A,#N/A,FALSE,"Summary";#N/A,#N/A,FALSE,"SmPlants";#N/A,#N/A,FALSE,"Utah";#N/A,#N/A,FALSE,"Idaho";#N/A,#N/A,FALSE,"Lewis River";#N/A,#N/A,FALSE,"NrthUmpq";#N/A,#N/A,FALSE,"KlamRog"}</definedName>
    <definedName name="__________________six6" hidden="1">{#N/A,#N/A,FALSE,"CRPT";#N/A,#N/A,FALSE,"TREND";#N/A,#N/A,FALSE,"%Curve"}</definedName>
    <definedName name="__________________www1" hidden="1">{#N/A,#N/A,FALSE,"schA"}</definedName>
    <definedName name="_________________OM1" hidden="1">{#N/A,#N/A,FALSE,"Summary";#N/A,#N/A,FALSE,"SmPlants";#N/A,#N/A,FALSE,"Utah";#N/A,#N/A,FALSE,"Idaho";#N/A,#N/A,FALSE,"Lewis River";#N/A,#N/A,FALSE,"NrthUmpq";#N/A,#N/A,FALSE,"KlamRog"}</definedName>
    <definedName name="_________________six6" hidden="1">{#N/A,#N/A,FALSE,"CRPT";#N/A,#N/A,FALSE,"TREND";#N/A,#N/A,FALSE,"%Curve"}</definedName>
    <definedName name="_________________www1" hidden="1">{#N/A,#N/A,FALSE,"schA"}</definedName>
    <definedName name="________________six6" hidden="1">{#N/A,#N/A,FALSE,"CRPT";#N/A,#N/A,FALSE,"TREND";#N/A,#N/A,FALSE,"%Curve"}</definedName>
    <definedName name="________________www1" hidden="1">{#N/A,#N/A,FALSE,"schA"}</definedName>
    <definedName name="_______________six6" hidden="1">{#N/A,#N/A,FALSE,"CRPT";#N/A,#N/A,FALSE,"TREND";#N/A,#N/A,FALSE,"%Curve"}</definedName>
    <definedName name="_______________www1" hidden="1">{#N/A,#N/A,FALSE,"schA"}</definedName>
    <definedName name="______________OM1" hidden="1">{#N/A,#N/A,FALSE,"Summary";#N/A,#N/A,FALSE,"SmPlants";#N/A,#N/A,FALSE,"Utah";#N/A,#N/A,FALSE,"Idaho";#N/A,#N/A,FALSE,"Lewis River";#N/A,#N/A,FALSE,"NrthUmpq";#N/A,#N/A,FALSE,"KlamRog"}</definedName>
    <definedName name="______________six6" hidden="1">{#N/A,#N/A,FALSE,"CRPT";#N/A,#N/A,FALSE,"TREND";#N/A,#N/A,FALSE,"%Curve"}</definedName>
    <definedName name="______________www1" hidden="1">{#N/A,#N/A,FALSE,"schA"}</definedName>
    <definedName name="_____________j1" hidden="1">{"PRINT",#N/A,TRUE,"APPA";"PRINT",#N/A,TRUE,"APS";"PRINT",#N/A,TRUE,"BHPL";"PRINT",#N/A,TRUE,"BHPL2";"PRINT",#N/A,TRUE,"CDWR";"PRINT",#N/A,TRUE,"EWEB";"PRINT",#N/A,TRUE,"LADWP";"PRINT",#N/A,TRUE,"NEVBASE"}</definedName>
    <definedName name="_____________j2" hidden="1">{"PRINT",#N/A,TRUE,"APPA";"PRINT",#N/A,TRUE,"APS";"PRINT",#N/A,TRUE,"BHPL";"PRINT",#N/A,TRUE,"BHPL2";"PRINT",#N/A,TRUE,"CDWR";"PRINT",#N/A,TRUE,"EWEB";"PRINT",#N/A,TRUE,"LADWP";"PRINT",#N/A,TRUE,"NEVBASE"}</definedName>
    <definedName name="_____________j3" hidden="1">{"PRINT",#N/A,TRUE,"APPA";"PRINT",#N/A,TRUE,"APS";"PRINT",#N/A,TRUE,"BHPL";"PRINT",#N/A,TRUE,"BHPL2";"PRINT",#N/A,TRUE,"CDWR";"PRINT",#N/A,TRUE,"EWEB";"PRINT",#N/A,TRUE,"LADWP";"PRINT",#N/A,TRUE,"NEVBASE"}</definedName>
    <definedName name="_____________j4" hidden="1">{"PRINT",#N/A,TRUE,"APPA";"PRINT",#N/A,TRUE,"APS";"PRINT",#N/A,TRUE,"BHPL";"PRINT",#N/A,TRUE,"BHPL2";"PRINT",#N/A,TRUE,"CDWR";"PRINT",#N/A,TRUE,"EWEB";"PRINT",#N/A,TRUE,"LADWP";"PRINT",#N/A,TRUE,"NEVBASE"}</definedName>
    <definedName name="_____________j5" hidden="1">{"PRINT",#N/A,TRUE,"APPA";"PRINT",#N/A,TRUE,"APS";"PRINT",#N/A,TRUE,"BHPL";"PRINT",#N/A,TRUE,"BHPL2";"PRINT",#N/A,TRUE,"CDWR";"PRINT",#N/A,TRUE,"EWEB";"PRINT",#N/A,TRUE,"LADWP";"PRINT",#N/A,TRUE,"NEVBASE"}</definedName>
    <definedName name="_____________six6" hidden="1">{#N/A,#N/A,FALSE,"CRPT";#N/A,#N/A,FALSE,"TREND";#N/A,#N/A,FALSE,"%Curve"}</definedName>
    <definedName name="_____________www1" hidden="1">{#N/A,#N/A,FALSE,"schA"}</definedName>
    <definedName name="____________j1" hidden="1">{"PRINT",#N/A,TRUE,"APPA";"PRINT",#N/A,TRUE,"APS";"PRINT",#N/A,TRUE,"BHPL";"PRINT",#N/A,TRUE,"BHPL2";"PRINT",#N/A,TRUE,"CDWR";"PRINT",#N/A,TRUE,"EWEB";"PRINT",#N/A,TRUE,"LADWP";"PRINT",#N/A,TRUE,"NEVBASE"}</definedName>
    <definedName name="____________j2" hidden="1">{"PRINT",#N/A,TRUE,"APPA";"PRINT",#N/A,TRUE,"APS";"PRINT",#N/A,TRUE,"BHPL";"PRINT",#N/A,TRUE,"BHPL2";"PRINT",#N/A,TRUE,"CDWR";"PRINT",#N/A,TRUE,"EWEB";"PRINT",#N/A,TRUE,"LADWP";"PRINT",#N/A,TRUE,"NEVBASE"}</definedName>
    <definedName name="____________j3" hidden="1">{"PRINT",#N/A,TRUE,"APPA";"PRINT",#N/A,TRUE,"APS";"PRINT",#N/A,TRUE,"BHPL";"PRINT",#N/A,TRUE,"BHPL2";"PRINT",#N/A,TRUE,"CDWR";"PRINT",#N/A,TRUE,"EWEB";"PRINT",#N/A,TRUE,"LADWP";"PRINT",#N/A,TRUE,"NEVBASE"}</definedName>
    <definedName name="____________j4" hidden="1">{"PRINT",#N/A,TRUE,"APPA";"PRINT",#N/A,TRUE,"APS";"PRINT",#N/A,TRUE,"BHPL";"PRINT",#N/A,TRUE,"BHPL2";"PRINT",#N/A,TRUE,"CDWR";"PRINT",#N/A,TRUE,"EWEB";"PRINT",#N/A,TRUE,"LADWP";"PRINT",#N/A,TRUE,"NEVBASE"}</definedName>
    <definedName name="____________j5" hidden="1">{"PRINT",#N/A,TRUE,"APPA";"PRINT",#N/A,TRUE,"APS";"PRINT",#N/A,TRUE,"BHPL";"PRINT",#N/A,TRUE,"BHPL2";"PRINT",#N/A,TRUE,"CDWR";"PRINT",#N/A,TRUE,"EWEB";"PRINT",#N/A,TRUE,"LADWP";"PRINT",#N/A,TRUE,"NEVBASE"}</definedName>
    <definedName name="____________OM1" hidden="1">{#N/A,#N/A,FALSE,"Summary";#N/A,#N/A,FALSE,"SmPlants";#N/A,#N/A,FALSE,"Utah";#N/A,#N/A,FALSE,"Idaho";#N/A,#N/A,FALSE,"Lewis River";#N/A,#N/A,FALSE,"NrthUmpq";#N/A,#N/A,FALSE,"KlamRog"}</definedName>
    <definedName name="____________six6" hidden="1">{#N/A,#N/A,FALSE,"CRPT";#N/A,#N/A,FALSE,"TREND";#N/A,#N/A,FALSE,"%Curve"}</definedName>
    <definedName name="____________www1" hidden="1">{#N/A,#N/A,FALSE,"schA"}</definedName>
    <definedName name="___________OM1" hidden="1">{#N/A,#N/A,FALSE,"Summary";#N/A,#N/A,FALSE,"SmPlants";#N/A,#N/A,FALSE,"Utah";#N/A,#N/A,FALSE,"Idaho";#N/A,#N/A,FALSE,"Lewis River";#N/A,#N/A,FALSE,"NrthUmpq";#N/A,#N/A,FALSE,"KlamRog"}</definedName>
    <definedName name="___________six6" hidden="1">{#N/A,#N/A,FALSE,"CRPT";#N/A,#N/A,FALSE,"TREND";#N/A,#N/A,FALSE,"%Curve"}</definedName>
    <definedName name="___________www1" hidden="1">{#N/A,#N/A,FALSE,"schA"}</definedName>
    <definedName name="__________j1" hidden="1">{"PRINT",#N/A,TRUE,"APPA";"PRINT",#N/A,TRUE,"APS";"PRINT",#N/A,TRUE,"BHPL";"PRINT",#N/A,TRUE,"BHPL2";"PRINT",#N/A,TRUE,"CDWR";"PRINT",#N/A,TRUE,"EWEB";"PRINT",#N/A,TRUE,"LADWP";"PRINT",#N/A,TRUE,"NEVBASE"}</definedName>
    <definedName name="__________j2" hidden="1">{"PRINT",#N/A,TRUE,"APPA";"PRINT",#N/A,TRUE,"APS";"PRINT",#N/A,TRUE,"BHPL";"PRINT",#N/A,TRUE,"BHPL2";"PRINT",#N/A,TRUE,"CDWR";"PRINT",#N/A,TRUE,"EWEB";"PRINT",#N/A,TRUE,"LADWP";"PRINT",#N/A,TRUE,"NEVBASE"}</definedName>
    <definedName name="__________j3" hidden="1">{"PRINT",#N/A,TRUE,"APPA";"PRINT",#N/A,TRUE,"APS";"PRINT",#N/A,TRUE,"BHPL";"PRINT",#N/A,TRUE,"BHPL2";"PRINT",#N/A,TRUE,"CDWR";"PRINT",#N/A,TRUE,"EWEB";"PRINT",#N/A,TRUE,"LADWP";"PRINT",#N/A,TRUE,"NEVBASE"}</definedName>
    <definedName name="__________j4" hidden="1">{"PRINT",#N/A,TRUE,"APPA";"PRINT",#N/A,TRUE,"APS";"PRINT",#N/A,TRUE,"BHPL";"PRINT",#N/A,TRUE,"BHPL2";"PRINT",#N/A,TRUE,"CDWR";"PRINT",#N/A,TRUE,"EWEB";"PRINT",#N/A,TRUE,"LADWP";"PRINT",#N/A,TRUE,"NEVBASE"}</definedName>
    <definedName name="__________j5" hidden="1">{"PRINT",#N/A,TRUE,"APPA";"PRINT",#N/A,TRUE,"APS";"PRINT",#N/A,TRUE,"BHPL";"PRINT",#N/A,TRUE,"BHPL2";"PRINT",#N/A,TRUE,"CDWR";"PRINT",#N/A,TRUE,"EWEB";"PRINT",#N/A,TRUE,"LADWP";"PRINT",#N/A,TRUE,"NEVBASE"}</definedName>
    <definedName name="__________six6" hidden="1">{#N/A,#N/A,FALSE,"CRPT";#N/A,#N/A,FALSE,"TREND";#N/A,#N/A,FALSE,"%Curve"}</definedName>
    <definedName name="__________www1" hidden="1">{#N/A,#N/A,FALSE,"schA"}</definedName>
    <definedName name="_________j1" hidden="1">{"PRINT",#N/A,TRUE,"APPA";"PRINT",#N/A,TRUE,"APS";"PRINT",#N/A,TRUE,"BHPL";"PRINT",#N/A,TRUE,"BHPL2";"PRINT",#N/A,TRUE,"CDWR";"PRINT",#N/A,TRUE,"EWEB";"PRINT",#N/A,TRUE,"LADWP";"PRINT",#N/A,TRUE,"NEVBASE"}</definedName>
    <definedName name="_________j2" hidden="1">{"PRINT",#N/A,TRUE,"APPA";"PRINT",#N/A,TRUE,"APS";"PRINT",#N/A,TRUE,"BHPL";"PRINT",#N/A,TRUE,"BHPL2";"PRINT",#N/A,TRUE,"CDWR";"PRINT",#N/A,TRUE,"EWEB";"PRINT",#N/A,TRUE,"LADWP";"PRINT",#N/A,TRUE,"NEVBASE"}</definedName>
    <definedName name="_________j3" hidden="1">{"PRINT",#N/A,TRUE,"APPA";"PRINT",#N/A,TRUE,"APS";"PRINT",#N/A,TRUE,"BHPL";"PRINT",#N/A,TRUE,"BHPL2";"PRINT",#N/A,TRUE,"CDWR";"PRINT",#N/A,TRUE,"EWEB";"PRINT",#N/A,TRUE,"LADWP";"PRINT",#N/A,TRUE,"NEVBASE"}</definedName>
    <definedName name="_________j4" hidden="1">{"PRINT",#N/A,TRUE,"APPA";"PRINT",#N/A,TRUE,"APS";"PRINT",#N/A,TRUE,"BHPL";"PRINT",#N/A,TRUE,"BHPL2";"PRINT",#N/A,TRUE,"CDWR";"PRINT",#N/A,TRUE,"EWEB";"PRINT",#N/A,TRUE,"LADWP";"PRINT",#N/A,TRUE,"NEVBASE"}</definedName>
    <definedName name="_________j5" hidden="1">{"PRINT",#N/A,TRUE,"APPA";"PRINT",#N/A,TRUE,"APS";"PRINT",#N/A,TRUE,"BHPL";"PRINT",#N/A,TRUE,"BHPL2";"PRINT",#N/A,TRUE,"CDWR";"PRINT",#N/A,TRUE,"EWEB";"PRINT",#N/A,TRUE,"LADWP";"PRINT",#N/A,TRUE,"NEVBASE"}</definedName>
    <definedName name="_________OM1" hidden="1">{#N/A,#N/A,FALSE,"Summary";#N/A,#N/A,FALSE,"SmPlants";#N/A,#N/A,FALSE,"Utah";#N/A,#N/A,FALSE,"Idaho";#N/A,#N/A,FALSE,"Lewis River";#N/A,#N/A,FALSE,"NrthUmpq";#N/A,#N/A,FALSE,"KlamRog"}</definedName>
    <definedName name="_________six6" hidden="1">{#N/A,#N/A,FALSE,"CRPT";#N/A,#N/A,FALSE,"TREND";#N/A,#N/A,FALSE,"%Curve"}</definedName>
    <definedName name="_________www1" hidden="1">{#N/A,#N/A,FALSE,"schA"}</definedName>
    <definedName name="________j1" hidden="1">{"PRINT",#N/A,TRUE,"APPA";"PRINT",#N/A,TRUE,"APS";"PRINT",#N/A,TRUE,"BHPL";"PRINT",#N/A,TRUE,"BHPL2";"PRINT",#N/A,TRUE,"CDWR";"PRINT",#N/A,TRUE,"EWEB";"PRINT",#N/A,TRUE,"LADWP";"PRINT",#N/A,TRUE,"NEVBASE"}</definedName>
    <definedName name="________j2" hidden="1">{"PRINT",#N/A,TRUE,"APPA";"PRINT",#N/A,TRUE,"APS";"PRINT",#N/A,TRUE,"BHPL";"PRINT",#N/A,TRUE,"BHPL2";"PRINT",#N/A,TRUE,"CDWR";"PRINT",#N/A,TRUE,"EWEB";"PRINT",#N/A,TRUE,"LADWP";"PRINT",#N/A,TRUE,"NEVBASE"}</definedName>
    <definedName name="________j3" hidden="1">{"PRINT",#N/A,TRUE,"APPA";"PRINT",#N/A,TRUE,"APS";"PRINT",#N/A,TRUE,"BHPL";"PRINT",#N/A,TRUE,"BHPL2";"PRINT",#N/A,TRUE,"CDWR";"PRINT",#N/A,TRUE,"EWEB";"PRINT",#N/A,TRUE,"LADWP";"PRINT",#N/A,TRUE,"NEVBASE"}</definedName>
    <definedName name="________j4" hidden="1">{"PRINT",#N/A,TRUE,"APPA";"PRINT",#N/A,TRUE,"APS";"PRINT",#N/A,TRUE,"BHPL";"PRINT",#N/A,TRUE,"BHPL2";"PRINT",#N/A,TRUE,"CDWR";"PRINT",#N/A,TRUE,"EWEB";"PRINT",#N/A,TRUE,"LADWP";"PRINT",#N/A,TRUE,"NEVBASE"}</definedName>
    <definedName name="________j5" hidden="1">{"PRINT",#N/A,TRUE,"APPA";"PRINT",#N/A,TRUE,"APS";"PRINT",#N/A,TRUE,"BHPL";"PRINT",#N/A,TRUE,"BHPL2";"PRINT",#N/A,TRUE,"CDWR";"PRINT",#N/A,TRUE,"EWEB";"PRINT",#N/A,TRUE,"LADWP";"PRINT",#N/A,TRUE,"NEVBASE"}</definedName>
    <definedName name="________six6" hidden="1">{#N/A,#N/A,FALSE,"CRPT";#N/A,#N/A,FALSE,"TREND";#N/A,#N/A,FALSE,"%Curve"}</definedName>
    <definedName name="________www1" hidden="1">{#N/A,#N/A,FALSE,"schA"}</definedName>
    <definedName name="_______j1" hidden="1">{"PRINT",#N/A,TRUE,"APPA";"PRINT",#N/A,TRUE,"APS";"PRINT",#N/A,TRUE,"BHPL";"PRINT",#N/A,TRUE,"BHPL2";"PRINT",#N/A,TRUE,"CDWR";"PRINT",#N/A,TRUE,"EWEB";"PRINT",#N/A,TRUE,"LADWP";"PRINT",#N/A,TRUE,"NEVBASE"}</definedName>
    <definedName name="_______j2" hidden="1">{"PRINT",#N/A,TRUE,"APPA";"PRINT",#N/A,TRUE,"APS";"PRINT",#N/A,TRUE,"BHPL";"PRINT",#N/A,TRUE,"BHPL2";"PRINT",#N/A,TRUE,"CDWR";"PRINT",#N/A,TRUE,"EWEB";"PRINT",#N/A,TRUE,"LADWP";"PRINT",#N/A,TRUE,"NEVBASE"}</definedName>
    <definedName name="_______j3" hidden="1">{"PRINT",#N/A,TRUE,"APPA";"PRINT",#N/A,TRUE,"APS";"PRINT",#N/A,TRUE,"BHPL";"PRINT",#N/A,TRUE,"BHPL2";"PRINT",#N/A,TRUE,"CDWR";"PRINT",#N/A,TRUE,"EWEB";"PRINT",#N/A,TRUE,"LADWP";"PRINT",#N/A,TRUE,"NEVBASE"}</definedName>
    <definedName name="_______j4" hidden="1">{"PRINT",#N/A,TRUE,"APPA";"PRINT",#N/A,TRUE,"APS";"PRINT",#N/A,TRUE,"BHPL";"PRINT",#N/A,TRUE,"BHPL2";"PRINT",#N/A,TRUE,"CDWR";"PRINT",#N/A,TRUE,"EWEB";"PRINT",#N/A,TRUE,"LADWP";"PRINT",#N/A,TRUE,"NEVBASE"}</definedName>
    <definedName name="_______j5" hidden="1">{"PRINT",#N/A,TRUE,"APPA";"PRINT",#N/A,TRUE,"APS";"PRINT",#N/A,TRUE,"BHPL";"PRINT",#N/A,TRUE,"BHPL2";"PRINT",#N/A,TRUE,"CDWR";"PRINT",#N/A,TRUE,"EWEB";"PRINT",#N/A,TRUE,"LADWP";"PRINT",#N/A,TRUE,"NEVBASE"}</definedName>
    <definedName name="_______OM1" hidden="1">{#N/A,#N/A,FALSE,"Summary";#N/A,#N/A,FALSE,"SmPlants";#N/A,#N/A,FALSE,"Utah";#N/A,#N/A,FALSE,"Idaho";#N/A,#N/A,FALSE,"Lewis River";#N/A,#N/A,FALSE,"NrthUmpq";#N/A,#N/A,FALSE,"KlamRog"}</definedName>
    <definedName name="_______six6" hidden="1">{#N/A,#N/A,FALSE,"CRPT";#N/A,#N/A,FALSE,"TREND";#N/A,#N/A,FALSE,"%Curve"}</definedName>
    <definedName name="_______www1" hidden="1">{#N/A,#N/A,FALSE,"schA"}</definedName>
    <definedName name="______j1" hidden="1">{"PRINT",#N/A,TRUE,"APPA";"PRINT",#N/A,TRUE,"APS";"PRINT",#N/A,TRUE,"BHPL";"PRINT",#N/A,TRUE,"BHPL2";"PRINT",#N/A,TRUE,"CDWR";"PRINT",#N/A,TRUE,"EWEB";"PRINT",#N/A,TRUE,"LADWP";"PRINT",#N/A,TRUE,"NEVBASE"}</definedName>
    <definedName name="______j2" hidden="1">{"PRINT",#N/A,TRUE,"APPA";"PRINT",#N/A,TRUE,"APS";"PRINT",#N/A,TRUE,"BHPL";"PRINT",#N/A,TRUE,"BHPL2";"PRINT",#N/A,TRUE,"CDWR";"PRINT",#N/A,TRUE,"EWEB";"PRINT",#N/A,TRUE,"LADWP";"PRINT",#N/A,TRUE,"NEVBASE"}</definedName>
    <definedName name="______j3" hidden="1">{"PRINT",#N/A,TRUE,"APPA";"PRINT",#N/A,TRUE,"APS";"PRINT",#N/A,TRUE,"BHPL";"PRINT",#N/A,TRUE,"BHPL2";"PRINT",#N/A,TRUE,"CDWR";"PRINT",#N/A,TRUE,"EWEB";"PRINT",#N/A,TRUE,"LADWP";"PRINT",#N/A,TRUE,"NEVBASE"}</definedName>
    <definedName name="______j4" hidden="1">{"PRINT",#N/A,TRUE,"APPA";"PRINT",#N/A,TRUE,"APS";"PRINT",#N/A,TRUE,"BHPL";"PRINT",#N/A,TRUE,"BHPL2";"PRINT",#N/A,TRUE,"CDWR";"PRINT",#N/A,TRUE,"EWEB";"PRINT",#N/A,TRUE,"LADWP";"PRINT",#N/A,TRUE,"NEVBASE"}</definedName>
    <definedName name="______j5" hidden="1">{"PRINT",#N/A,TRUE,"APPA";"PRINT",#N/A,TRUE,"APS";"PRINT",#N/A,TRUE,"BHPL";"PRINT",#N/A,TRUE,"BHPL2";"PRINT",#N/A,TRUE,"CDWR";"PRINT",#N/A,TRUE,"EWEB";"PRINT",#N/A,TRUE,"LADWP";"PRINT",#N/A,TRUE,"NEVBASE"}</definedName>
    <definedName name="______OM1" hidden="1">{#N/A,#N/A,FALSE,"Summary";#N/A,#N/A,FALSE,"SmPlants";#N/A,#N/A,FALSE,"Utah";#N/A,#N/A,FALSE,"Idaho";#N/A,#N/A,FALSE,"Lewis River";#N/A,#N/A,FALSE,"NrthUmpq";#N/A,#N/A,FALSE,"KlamRog"}</definedName>
    <definedName name="______six6" hidden="1">{#N/A,#N/A,FALSE,"CRPT";#N/A,#N/A,FALSE,"TREND";#N/A,#N/A,FALSE,"%Curve"}</definedName>
    <definedName name="______www1" hidden="1">{#N/A,#N/A,FALSE,"schA"}</definedName>
    <definedName name="_____j1" hidden="1">{"PRINT",#N/A,TRUE,"APPA";"PRINT",#N/A,TRUE,"APS";"PRINT",#N/A,TRUE,"BHPL";"PRINT",#N/A,TRUE,"BHPL2";"PRINT",#N/A,TRUE,"CDWR";"PRINT",#N/A,TRUE,"EWEB";"PRINT",#N/A,TRUE,"LADWP";"PRINT",#N/A,TRUE,"NEVBASE"}</definedName>
    <definedName name="_____j2" hidden="1">{"PRINT",#N/A,TRUE,"APPA";"PRINT",#N/A,TRUE,"APS";"PRINT",#N/A,TRUE,"BHPL";"PRINT",#N/A,TRUE,"BHPL2";"PRINT",#N/A,TRUE,"CDWR";"PRINT",#N/A,TRUE,"EWEB";"PRINT",#N/A,TRUE,"LADWP";"PRINT",#N/A,TRUE,"NEVBASE"}</definedName>
    <definedName name="_____j3" hidden="1">{"PRINT",#N/A,TRUE,"APPA";"PRINT",#N/A,TRUE,"APS";"PRINT",#N/A,TRUE,"BHPL";"PRINT",#N/A,TRUE,"BHPL2";"PRINT",#N/A,TRUE,"CDWR";"PRINT",#N/A,TRUE,"EWEB";"PRINT",#N/A,TRUE,"LADWP";"PRINT",#N/A,TRUE,"NEVBASE"}</definedName>
    <definedName name="_____j4" hidden="1">{"PRINT",#N/A,TRUE,"APPA";"PRINT",#N/A,TRUE,"APS";"PRINT",#N/A,TRUE,"BHPL";"PRINT",#N/A,TRUE,"BHPL2";"PRINT",#N/A,TRUE,"CDWR";"PRINT",#N/A,TRUE,"EWEB";"PRINT",#N/A,TRUE,"LADWP";"PRINT",#N/A,TRUE,"NEVBASE"}</definedName>
    <definedName name="_____j5" hidden="1">{"PRINT",#N/A,TRUE,"APPA";"PRINT",#N/A,TRUE,"APS";"PRINT",#N/A,TRUE,"BHPL";"PRINT",#N/A,TRUE,"BHPL2";"PRINT",#N/A,TRUE,"CDWR";"PRINT",#N/A,TRUE,"EWEB";"PRINT",#N/A,TRUE,"LADWP";"PRINT",#N/A,TRUE,"NEVBASE"}</definedName>
    <definedName name="_____OM1" hidden="1">{#N/A,#N/A,FALSE,"Summary";#N/A,#N/A,FALSE,"SmPlants";#N/A,#N/A,FALSE,"Utah";#N/A,#N/A,FALSE,"Idaho";#N/A,#N/A,FALSE,"Lewis River";#N/A,#N/A,FALSE,"NrthUmpq";#N/A,#N/A,FALSE,"KlamRog"}</definedName>
    <definedName name="_____six6" hidden="1">{#N/A,#N/A,FALSE,"CRPT";#N/A,#N/A,FALSE,"TREND";#N/A,#N/A,FALSE,"%Curve"}</definedName>
    <definedName name="_____www1" hidden="1">{#N/A,#N/A,FALSE,"schA"}</definedName>
    <definedName name="____j1" localSheetId="7" hidden="1">{"PRINT",#N/A,TRUE,"APPA";"PRINT",#N/A,TRUE,"APS";"PRINT",#N/A,TRUE,"BHPL";"PRINT",#N/A,TRUE,"BHPL2";"PRINT",#N/A,TRUE,"CDWR";"PRINT",#N/A,TRUE,"EWEB";"PRINT",#N/A,TRUE,"LADWP";"PRINT",#N/A,TRUE,"NEVBASE"}</definedName>
    <definedName name="____j1" hidden="1">{"PRINT",#N/A,TRUE,"APPA";"PRINT",#N/A,TRUE,"APS";"PRINT",#N/A,TRUE,"BHPL";"PRINT",#N/A,TRUE,"BHPL2";"PRINT",#N/A,TRUE,"CDWR";"PRINT",#N/A,TRUE,"EWEB";"PRINT",#N/A,TRUE,"LADWP";"PRINT",#N/A,TRUE,"NEVBASE"}</definedName>
    <definedName name="____j2" localSheetId="7" hidden="1">{"PRINT",#N/A,TRUE,"APPA";"PRINT",#N/A,TRUE,"APS";"PRINT",#N/A,TRUE,"BHPL";"PRINT",#N/A,TRUE,"BHPL2";"PRINT",#N/A,TRUE,"CDWR";"PRINT",#N/A,TRUE,"EWEB";"PRINT",#N/A,TRUE,"LADWP";"PRINT",#N/A,TRUE,"NEVBASE"}</definedName>
    <definedName name="____j2" hidden="1">{"PRINT",#N/A,TRUE,"APPA";"PRINT",#N/A,TRUE,"APS";"PRINT",#N/A,TRUE,"BHPL";"PRINT",#N/A,TRUE,"BHPL2";"PRINT",#N/A,TRUE,"CDWR";"PRINT",#N/A,TRUE,"EWEB";"PRINT",#N/A,TRUE,"LADWP";"PRINT",#N/A,TRUE,"NEVBASE"}</definedName>
    <definedName name="____j3" localSheetId="7" hidden="1">{"PRINT",#N/A,TRUE,"APPA";"PRINT",#N/A,TRUE,"APS";"PRINT",#N/A,TRUE,"BHPL";"PRINT",#N/A,TRUE,"BHPL2";"PRINT",#N/A,TRUE,"CDWR";"PRINT",#N/A,TRUE,"EWEB";"PRINT",#N/A,TRUE,"LADWP";"PRINT",#N/A,TRUE,"NEVBASE"}</definedName>
    <definedName name="____j3" hidden="1">{"PRINT",#N/A,TRUE,"APPA";"PRINT",#N/A,TRUE,"APS";"PRINT",#N/A,TRUE,"BHPL";"PRINT",#N/A,TRUE,"BHPL2";"PRINT",#N/A,TRUE,"CDWR";"PRINT",#N/A,TRUE,"EWEB";"PRINT",#N/A,TRUE,"LADWP";"PRINT",#N/A,TRUE,"NEVBASE"}</definedName>
    <definedName name="____j4" localSheetId="7" hidden="1">{"PRINT",#N/A,TRUE,"APPA";"PRINT",#N/A,TRUE,"APS";"PRINT",#N/A,TRUE,"BHPL";"PRINT",#N/A,TRUE,"BHPL2";"PRINT",#N/A,TRUE,"CDWR";"PRINT",#N/A,TRUE,"EWEB";"PRINT",#N/A,TRUE,"LADWP";"PRINT",#N/A,TRUE,"NEVBASE"}</definedName>
    <definedName name="____j4" hidden="1">{"PRINT",#N/A,TRUE,"APPA";"PRINT",#N/A,TRUE,"APS";"PRINT",#N/A,TRUE,"BHPL";"PRINT",#N/A,TRUE,"BHPL2";"PRINT",#N/A,TRUE,"CDWR";"PRINT",#N/A,TRUE,"EWEB";"PRINT",#N/A,TRUE,"LADWP";"PRINT",#N/A,TRUE,"NEVBASE"}</definedName>
    <definedName name="____j5" localSheetId="7" hidden="1">{"PRINT",#N/A,TRUE,"APPA";"PRINT",#N/A,TRUE,"APS";"PRINT",#N/A,TRUE,"BHPL";"PRINT",#N/A,TRUE,"BHPL2";"PRINT",#N/A,TRUE,"CDWR";"PRINT",#N/A,TRUE,"EWEB";"PRINT",#N/A,TRUE,"LADWP";"PRINT",#N/A,TRUE,"NEVBASE"}</definedName>
    <definedName name="____j5" hidden="1">{"PRINT",#N/A,TRUE,"APPA";"PRINT",#N/A,TRUE,"APS";"PRINT",#N/A,TRUE,"BHPL";"PRINT",#N/A,TRUE,"BHPL2";"PRINT",#N/A,TRUE,"CDWR";"PRINT",#N/A,TRUE,"EWEB";"PRINT",#N/A,TRUE,"LADWP";"PRINT",#N/A,TRUE,"NEVBASE"}</definedName>
    <definedName name="____OM1" localSheetId="7" hidden="1">{#N/A,#N/A,FALSE,"Summary";#N/A,#N/A,FALSE,"SmPlants";#N/A,#N/A,FALSE,"Utah";#N/A,#N/A,FALSE,"Idaho";#N/A,#N/A,FALSE,"Lewis River";#N/A,#N/A,FALSE,"NrthUmpq";#N/A,#N/A,FALSE,"KlamRog"}</definedName>
    <definedName name="____OM1" hidden="1">{#N/A,#N/A,FALSE,"Summary";#N/A,#N/A,FALSE,"SmPlants";#N/A,#N/A,FALSE,"Utah";#N/A,#N/A,FALSE,"Idaho";#N/A,#N/A,FALSE,"Lewis River";#N/A,#N/A,FALSE,"NrthUmpq";#N/A,#N/A,FALSE,"KlamRog"}</definedName>
    <definedName name="____six6" hidden="1">{#N/A,#N/A,FALSE,"CRPT";#N/A,#N/A,FALSE,"TREND";#N/A,#N/A,FALSE,"%Curve"}</definedName>
    <definedName name="____www1" hidden="1">{#N/A,#N/A,FALSE,"schA"}</definedName>
    <definedName name="___j1" localSheetId="10" hidden="1">{"PRINT",#N/A,TRUE,"APPA";"PRINT",#N/A,TRUE,"APS";"PRINT",#N/A,TRUE,"BHPL";"PRINT",#N/A,TRUE,"BHPL2";"PRINT",#N/A,TRUE,"CDWR";"PRINT",#N/A,TRUE,"EWEB";"PRINT",#N/A,TRUE,"LADWP";"PRINT",#N/A,TRUE,"NEVBASE"}</definedName>
    <definedName name="___j1" hidden="1">{"PRINT",#N/A,TRUE,"APPA";"PRINT",#N/A,TRUE,"APS";"PRINT",#N/A,TRUE,"BHPL";"PRINT",#N/A,TRUE,"BHPL2";"PRINT",#N/A,TRUE,"CDWR";"PRINT",#N/A,TRUE,"EWEB";"PRINT",#N/A,TRUE,"LADWP";"PRINT",#N/A,TRUE,"NEVBASE"}</definedName>
    <definedName name="___j2" localSheetId="10" hidden="1">{"PRINT",#N/A,TRUE,"APPA";"PRINT",#N/A,TRUE,"APS";"PRINT",#N/A,TRUE,"BHPL";"PRINT",#N/A,TRUE,"BHPL2";"PRINT",#N/A,TRUE,"CDWR";"PRINT",#N/A,TRUE,"EWEB";"PRINT",#N/A,TRUE,"LADWP";"PRINT",#N/A,TRUE,"NEVBASE"}</definedName>
    <definedName name="___j2" hidden="1">{"PRINT",#N/A,TRUE,"APPA";"PRINT",#N/A,TRUE,"APS";"PRINT",#N/A,TRUE,"BHPL";"PRINT",#N/A,TRUE,"BHPL2";"PRINT",#N/A,TRUE,"CDWR";"PRINT",#N/A,TRUE,"EWEB";"PRINT",#N/A,TRUE,"LADWP";"PRINT",#N/A,TRUE,"NEVBASE"}</definedName>
    <definedName name="___j3" localSheetId="10" hidden="1">{"PRINT",#N/A,TRUE,"APPA";"PRINT",#N/A,TRUE,"APS";"PRINT",#N/A,TRUE,"BHPL";"PRINT",#N/A,TRUE,"BHPL2";"PRINT",#N/A,TRUE,"CDWR";"PRINT",#N/A,TRUE,"EWEB";"PRINT",#N/A,TRUE,"LADWP";"PRINT",#N/A,TRUE,"NEVBASE"}</definedName>
    <definedName name="___j3" hidden="1">{"PRINT",#N/A,TRUE,"APPA";"PRINT",#N/A,TRUE,"APS";"PRINT",#N/A,TRUE,"BHPL";"PRINT",#N/A,TRUE,"BHPL2";"PRINT",#N/A,TRUE,"CDWR";"PRINT",#N/A,TRUE,"EWEB";"PRINT",#N/A,TRUE,"LADWP";"PRINT",#N/A,TRUE,"NEVBASE"}</definedName>
    <definedName name="___j4" localSheetId="10" hidden="1">{"PRINT",#N/A,TRUE,"APPA";"PRINT",#N/A,TRUE,"APS";"PRINT",#N/A,TRUE,"BHPL";"PRINT",#N/A,TRUE,"BHPL2";"PRINT",#N/A,TRUE,"CDWR";"PRINT",#N/A,TRUE,"EWEB";"PRINT",#N/A,TRUE,"LADWP";"PRINT",#N/A,TRUE,"NEVBASE"}</definedName>
    <definedName name="___j4" hidden="1">{"PRINT",#N/A,TRUE,"APPA";"PRINT",#N/A,TRUE,"APS";"PRINT",#N/A,TRUE,"BHPL";"PRINT",#N/A,TRUE,"BHPL2";"PRINT",#N/A,TRUE,"CDWR";"PRINT",#N/A,TRUE,"EWEB";"PRINT",#N/A,TRUE,"LADWP";"PRINT",#N/A,TRUE,"NEVBASE"}</definedName>
    <definedName name="___j5" localSheetId="10" hidden="1">{"PRINT",#N/A,TRUE,"APPA";"PRINT",#N/A,TRUE,"APS";"PRINT",#N/A,TRUE,"BHPL";"PRINT",#N/A,TRUE,"BHPL2";"PRINT",#N/A,TRUE,"CDWR";"PRINT",#N/A,TRUE,"EWEB";"PRINT",#N/A,TRUE,"LADWP";"PRINT",#N/A,TRUE,"NEVBASE"}</definedName>
    <definedName name="___j5" hidden="1">{"PRINT",#N/A,TRUE,"APPA";"PRINT",#N/A,TRUE,"APS";"PRINT",#N/A,TRUE,"BHPL";"PRINT",#N/A,TRUE,"BHPL2";"PRINT",#N/A,TRUE,"CDWR";"PRINT",#N/A,TRUE,"EWEB";"PRINT",#N/A,TRUE,"LADWP";"PRINT",#N/A,TRUE,"NEVBASE"}</definedName>
    <definedName name="___OM1" localSheetId="10" hidden="1">{#N/A,#N/A,FALSE,"Summary";#N/A,#N/A,FALSE,"SmPlants";#N/A,#N/A,FALSE,"Utah";#N/A,#N/A,FALSE,"Idaho";#N/A,#N/A,FALSE,"Lewis River";#N/A,#N/A,FALSE,"NrthUmpq";#N/A,#N/A,FALSE,"KlamRog"}</definedName>
    <definedName name="___OM1" hidden="1">{#N/A,#N/A,FALSE,"Summary";#N/A,#N/A,FALSE,"SmPlants";#N/A,#N/A,FALSE,"Utah";#N/A,#N/A,FALSE,"Idaho";#N/A,#N/A,FALSE,"Lewis River";#N/A,#N/A,FALSE,"NrthUmpq";#N/A,#N/A,FALSE,"KlamRog"}</definedName>
    <definedName name="___six6" hidden="1">{#N/A,#N/A,FALSE,"CRPT";#N/A,#N/A,FALSE,"TREND";#N/A,#N/A,FALSE,"%Curve"}</definedName>
    <definedName name="___www1" hidden="1">{#N/A,#N/A,FALSE,"schA"}</definedName>
    <definedName name="__123Graph_A" localSheetId="7" hidden="1">[1]Inputs!#REF!</definedName>
    <definedName name="__123Graph_A" localSheetId="8" hidden="1">[1]Inputs!#REF!</definedName>
    <definedName name="__123Graph_A" localSheetId="10" hidden="1">[1]Inputs!#REF!</definedName>
    <definedName name="__123Graph_A" hidden="1">[1]Inputs!#REF!</definedName>
    <definedName name="__123Graph_AB06" hidden="1">[2]WORKD!#REF!</definedName>
    <definedName name="__123Graph_B" localSheetId="7" hidden="1">[1]Inputs!#REF!</definedName>
    <definedName name="__123Graph_B" localSheetId="8" hidden="1">[1]Inputs!#REF!</definedName>
    <definedName name="__123Graph_B" localSheetId="10" hidden="1">[1]Inputs!#REF!</definedName>
    <definedName name="__123Graph_B" hidden="1">[1]Inputs!#REF!</definedName>
    <definedName name="__123Graph_D" localSheetId="8" hidden="1">[1]Inputs!#REF!</definedName>
    <definedName name="__123Graph_D" localSheetId="10" hidden="1">[1]Inputs!#REF!</definedName>
    <definedName name="__123Graph_D" hidden="1">[1]Inputs!#REF!</definedName>
    <definedName name="__123Graph_E" hidden="1">[3]Input!$E$22:$E$37</definedName>
    <definedName name="__123Graph_ECURRENT" hidden="1">[4]ConsolidatingPL!#REF!</definedName>
    <definedName name="__123Graph_F" hidden="1">[3]Input!$D$22:$D$37</definedName>
    <definedName name="__j1" localSheetId="7" hidden="1">{"PRINT",#N/A,TRUE,"APPA";"PRINT",#N/A,TRUE,"APS";"PRINT",#N/A,TRUE,"BHPL";"PRINT",#N/A,TRUE,"BHPL2";"PRINT",#N/A,TRUE,"CDWR";"PRINT",#N/A,TRUE,"EWEB";"PRINT",#N/A,TRUE,"LADWP";"PRINT",#N/A,TRUE,"NEVBASE"}</definedName>
    <definedName name="__j1" localSheetId="9" hidden="1">{"PRINT",#N/A,TRUE,"APPA";"PRINT",#N/A,TRUE,"APS";"PRINT",#N/A,TRUE,"BHPL";"PRINT",#N/A,TRUE,"BHPL2";"PRINT",#N/A,TRUE,"CDWR";"PRINT",#N/A,TRUE,"EWEB";"PRINT",#N/A,TRUE,"LADWP";"PRINT",#N/A,TRUE,"NEVBASE"}</definedName>
    <definedName name="__j1" hidden="1">{"PRINT",#N/A,TRUE,"APPA";"PRINT",#N/A,TRUE,"APS";"PRINT",#N/A,TRUE,"BHPL";"PRINT",#N/A,TRUE,"BHPL2";"PRINT",#N/A,TRUE,"CDWR";"PRINT",#N/A,TRUE,"EWEB";"PRINT",#N/A,TRUE,"LADWP";"PRINT",#N/A,TRUE,"NEVBASE"}</definedName>
    <definedName name="__j2" localSheetId="7" hidden="1">{"PRINT",#N/A,TRUE,"APPA";"PRINT",#N/A,TRUE,"APS";"PRINT",#N/A,TRUE,"BHPL";"PRINT",#N/A,TRUE,"BHPL2";"PRINT",#N/A,TRUE,"CDWR";"PRINT",#N/A,TRUE,"EWEB";"PRINT",#N/A,TRUE,"LADWP";"PRINT",#N/A,TRUE,"NEVBASE"}</definedName>
    <definedName name="__j2" localSheetId="9" hidden="1">{"PRINT",#N/A,TRUE,"APPA";"PRINT",#N/A,TRUE,"APS";"PRINT",#N/A,TRUE,"BHPL";"PRINT",#N/A,TRUE,"BHPL2";"PRINT",#N/A,TRUE,"CDWR";"PRINT",#N/A,TRUE,"EWEB";"PRINT",#N/A,TRUE,"LADWP";"PRINT",#N/A,TRUE,"NEVBASE"}</definedName>
    <definedName name="__j2" hidden="1">{"PRINT",#N/A,TRUE,"APPA";"PRINT",#N/A,TRUE,"APS";"PRINT",#N/A,TRUE,"BHPL";"PRINT",#N/A,TRUE,"BHPL2";"PRINT",#N/A,TRUE,"CDWR";"PRINT",#N/A,TRUE,"EWEB";"PRINT",#N/A,TRUE,"LADWP";"PRINT",#N/A,TRUE,"NEVBASE"}</definedName>
    <definedName name="__j3" localSheetId="7" hidden="1">{"PRINT",#N/A,TRUE,"APPA";"PRINT",#N/A,TRUE,"APS";"PRINT",#N/A,TRUE,"BHPL";"PRINT",#N/A,TRUE,"BHPL2";"PRINT",#N/A,TRUE,"CDWR";"PRINT",#N/A,TRUE,"EWEB";"PRINT",#N/A,TRUE,"LADWP";"PRINT",#N/A,TRUE,"NEVBASE"}</definedName>
    <definedName name="__j3" localSheetId="9" hidden="1">{"PRINT",#N/A,TRUE,"APPA";"PRINT",#N/A,TRUE,"APS";"PRINT",#N/A,TRUE,"BHPL";"PRINT",#N/A,TRUE,"BHPL2";"PRINT",#N/A,TRUE,"CDWR";"PRINT",#N/A,TRUE,"EWEB";"PRINT",#N/A,TRUE,"LADWP";"PRINT",#N/A,TRUE,"NEVBASE"}</definedName>
    <definedName name="__j3" hidden="1">{"PRINT",#N/A,TRUE,"APPA";"PRINT",#N/A,TRUE,"APS";"PRINT",#N/A,TRUE,"BHPL";"PRINT",#N/A,TRUE,"BHPL2";"PRINT",#N/A,TRUE,"CDWR";"PRINT",#N/A,TRUE,"EWEB";"PRINT",#N/A,TRUE,"LADWP";"PRINT",#N/A,TRUE,"NEVBASE"}</definedName>
    <definedName name="__j4" localSheetId="7" hidden="1">{"PRINT",#N/A,TRUE,"APPA";"PRINT",#N/A,TRUE,"APS";"PRINT",#N/A,TRUE,"BHPL";"PRINT",#N/A,TRUE,"BHPL2";"PRINT",#N/A,TRUE,"CDWR";"PRINT",#N/A,TRUE,"EWEB";"PRINT",#N/A,TRUE,"LADWP";"PRINT",#N/A,TRUE,"NEVBASE"}</definedName>
    <definedName name="__j4" localSheetId="9" hidden="1">{"PRINT",#N/A,TRUE,"APPA";"PRINT",#N/A,TRUE,"APS";"PRINT",#N/A,TRUE,"BHPL";"PRINT",#N/A,TRUE,"BHPL2";"PRINT",#N/A,TRUE,"CDWR";"PRINT",#N/A,TRUE,"EWEB";"PRINT",#N/A,TRUE,"LADWP";"PRINT",#N/A,TRUE,"NEVBASE"}</definedName>
    <definedName name="__j4" hidden="1">{"PRINT",#N/A,TRUE,"APPA";"PRINT",#N/A,TRUE,"APS";"PRINT",#N/A,TRUE,"BHPL";"PRINT",#N/A,TRUE,"BHPL2";"PRINT",#N/A,TRUE,"CDWR";"PRINT",#N/A,TRUE,"EWEB";"PRINT",#N/A,TRUE,"LADWP";"PRINT",#N/A,TRUE,"NEVBASE"}</definedName>
    <definedName name="__j5" localSheetId="7" hidden="1">{"PRINT",#N/A,TRUE,"APPA";"PRINT",#N/A,TRUE,"APS";"PRINT",#N/A,TRUE,"BHPL";"PRINT",#N/A,TRUE,"BHPL2";"PRINT",#N/A,TRUE,"CDWR";"PRINT",#N/A,TRUE,"EWEB";"PRINT",#N/A,TRUE,"LADWP";"PRINT",#N/A,TRUE,"NEVBASE"}</definedName>
    <definedName name="__j5" localSheetId="9" hidden="1">{"PRINT",#N/A,TRUE,"APPA";"PRINT",#N/A,TRUE,"APS";"PRINT",#N/A,TRUE,"BHPL";"PRINT",#N/A,TRUE,"BHPL2";"PRINT",#N/A,TRUE,"CDWR";"PRINT",#N/A,TRUE,"EWEB";"PRINT",#N/A,TRUE,"LADWP";"PRINT",#N/A,TRUE,"NEVBASE"}</definedName>
    <definedName name="__j5" hidden="1">{"PRINT",#N/A,TRUE,"APPA";"PRINT",#N/A,TRUE,"APS";"PRINT",#N/A,TRUE,"BHPL";"PRINT",#N/A,TRUE,"BHPL2";"PRINT",#N/A,TRUE,"CDWR";"PRINT",#N/A,TRUE,"EWEB";"PRINT",#N/A,TRUE,"LADWP";"PRINT",#N/A,TRUE,"NEVBASE"}</definedName>
    <definedName name="__OM1" localSheetId="7" hidden="1">{#N/A,#N/A,FALSE,"Summary";#N/A,#N/A,FALSE,"SmPlants";#N/A,#N/A,FALSE,"Utah";#N/A,#N/A,FALSE,"Idaho";#N/A,#N/A,FALSE,"Lewis River";#N/A,#N/A,FALSE,"NrthUmpq";#N/A,#N/A,FALSE,"KlamRog"}</definedName>
    <definedName name="__OM1" localSheetId="9" hidden="1">{#N/A,#N/A,FALSE,"Summary";#N/A,#N/A,FALSE,"SmPlants";#N/A,#N/A,FALSE,"Utah";#N/A,#N/A,FALSE,"Idaho";#N/A,#N/A,FALSE,"Lewis River";#N/A,#N/A,FALSE,"NrthUmpq";#N/A,#N/A,FALSE,"KlamRog"}</definedName>
    <definedName name="__OM1" hidden="1">{#N/A,#N/A,FALSE,"Summary";#N/A,#N/A,FALSE,"SmPlants";#N/A,#N/A,FALSE,"Utah";#N/A,#N/A,FALSE,"Idaho";#N/A,#N/A,FALSE,"Lewis River";#N/A,#N/A,FALSE,"NrthUmpq";#N/A,#N/A,FALSE,"KlamRog"}</definedName>
    <definedName name="__six6" hidden="1">{#N/A,#N/A,FALSE,"CRPT";#N/A,#N/A,FALSE,"TREND";#N/A,#N/A,FALSE,"%Curve"}</definedName>
    <definedName name="__www1" hidden="1">{#N/A,#N/A,FALSE,"schA"}</definedName>
    <definedName name="_1__123Graph_ACHART_17" hidden="1">'[5]10'!#REF!</definedName>
    <definedName name="_ex1" hidden="1">{#N/A,#N/A,FALSE,"Summ";#N/A,#N/A,FALSE,"General"}</definedName>
    <definedName name="_Fill" localSheetId="7" hidden="1">#REF!</definedName>
    <definedName name="_Fill" localSheetId="8" hidden="1">#REF!</definedName>
    <definedName name="_Fill" hidden="1">#REF!</definedName>
    <definedName name="_xlnm._FilterDatabase" localSheetId="7" hidden="1">#REF!</definedName>
    <definedName name="_xlnm._FilterDatabase" localSheetId="8" hidden="1">#REF!</definedName>
    <definedName name="_xlnm._FilterDatabase" localSheetId="10" hidden="1">'4.3.9_R'!$A$7:$J$75</definedName>
    <definedName name="_xlnm._FilterDatabase" hidden="1">#REF!</definedName>
    <definedName name="_j1" localSheetId="7" hidden="1">{"PRINT",#N/A,TRUE,"APPA";"PRINT",#N/A,TRUE,"APS";"PRINT",#N/A,TRUE,"BHPL";"PRINT",#N/A,TRUE,"BHPL2";"PRINT",#N/A,TRUE,"CDWR";"PRINT",#N/A,TRUE,"EWEB";"PRINT",#N/A,TRUE,"LADWP";"PRINT",#N/A,TRUE,"NEVBASE"}</definedName>
    <definedName name="_j1" localSheetId="8" hidden="1">{"PRINT",#N/A,TRUE,"APPA";"PRINT",#N/A,TRUE,"APS";"PRINT",#N/A,TRUE,"BHPL";"PRINT",#N/A,TRUE,"BHPL2";"PRINT",#N/A,TRUE,"CDWR";"PRINT",#N/A,TRUE,"EWEB";"PRINT",#N/A,TRUE,"LADWP";"PRINT",#N/A,TRUE,"NEVBASE"}</definedName>
    <definedName name="_j1" hidden="1">{"PRINT",#N/A,TRUE,"APPA";"PRINT",#N/A,TRUE,"APS";"PRINT",#N/A,TRUE,"BHPL";"PRINT",#N/A,TRUE,"BHPL2";"PRINT",#N/A,TRUE,"CDWR";"PRINT",#N/A,TRUE,"EWEB";"PRINT",#N/A,TRUE,"LADWP";"PRINT",#N/A,TRUE,"NEVBASE"}</definedName>
    <definedName name="_j2" localSheetId="7" hidden="1">{"PRINT",#N/A,TRUE,"APPA";"PRINT",#N/A,TRUE,"APS";"PRINT",#N/A,TRUE,"BHPL";"PRINT",#N/A,TRUE,"BHPL2";"PRINT",#N/A,TRUE,"CDWR";"PRINT",#N/A,TRUE,"EWEB";"PRINT",#N/A,TRUE,"LADWP";"PRINT",#N/A,TRUE,"NEVBASE"}</definedName>
    <definedName name="_j2" localSheetId="8" hidden="1">{"PRINT",#N/A,TRUE,"APPA";"PRINT",#N/A,TRUE,"APS";"PRINT",#N/A,TRUE,"BHPL";"PRINT",#N/A,TRUE,"BHPL2";"PRINT",#N/A,TRUE,"CDWR";"PRINT",#N/A,TRUE,"EWEB";"PRINT",#N/A,TRUE,"LADWP";"PRINT",#N/A,TRUE,"NEVBASE"}</definedName>
    <definedName name="_j2" hidden="1">{"PRINT",#N/A,TRUE,"APPA";"PRINT",#N/A,TRUE,"APS";"PRINT",#N/A,TRUE,"BHPL";"PRINT",#N/A,TRUE,"BHPL2";"PRINT",#N/A,TRUE,"CDWR";"PRINT",#N/A,TRUE,"EWEB";"PRINT",#N/A,TRUE,"LADWP";"PRINT",#N/A,TRUE,"NEVBASE"}</definedName>
    <definedName name="_j3" localSheetId="7" hidden="1">{"PRINT",#N/A,TRUE,"APPA";"PRINT",#N/A,TRUE,"APS";"PRINT",#N/A,TRUE,"BHPL";"PRINT",#N/A,TRUE,"BHPL2";"PRINT",#N/A,TRUE,"CDWR";"PRINT",#N/A,TRUE,"EWEB";"PRINT",#N/A,TRUE,"LADWP";"PRINT",#N/A,TRUE,"NEVBASE"}</definedName>
    <definedName name="_j3" localSheetId="8" hidden="1">{"PRINT",#N/A,TRUE,"APPA";"PRINT",#N/A,TRUE,"APS";"PRINT",#N/A,TRUE,"BHPL";"PRINT",#N/A,TRUE,"BHPL2";"PRINT",#N/A,TRUE,"CDWR";"PRINT",#N/A,TRUE,"EWEB";"PRINT",#N/A,TRUE,"LADWP";"PRINT",#N/A,TRUE,"NEVBASE"}</definedName>
    <definedName name="_j3" hidden="1">{"PRINT",#N/A,TRUE,"APPA";"PRINT",#N/A,TRUE,"APS";"PRINT",#N/A,TRUE,"BHPL";"PRINT",#N/A,TRUE,"BHPL2";"PRINT",#N/A,TRUE,"CDWR";"PRINT",#N/A,TRUE,"EWEB";"PRINT",#N/A,TRUE,"LADWP";"PRINT",#N/A,TRUE,"NEVBASE"}</definedName>
    <definedName name="_j4" localSheetId="7" hidden="1">{"PRINT",#N/A,TRUE,"APPA";"PRINT",#N/A,TRUE,"APS";"PRINT",#N/A,TRUE,"BHPL";"PRINT",#N/A,TRUE,"BHPL2";"PRINT",#N/A,TRUE,"CDWR";"PRINT",#N/A,TRUE,"EWEB";"PRINT",#N/A,TRUE,"LADWP";"PRINT",#N/A,TRUE,"NEVBASE"}</definedName>
    <definedName name="_j4" localSheetId="8" hidden="1">{"PRINT",#N/A,TRUE,"APPA";"PRINT",#N/A,TRUE,"APS";"PRINT",#N/A,TRUE,"BHPL";"PRINT",#N/A,TRUE,"BHPL2";"PRINT",#N/A,TRUE,"CDWR";"PRINT",#N/A,TRUE,"EWEB";"PRINT",#N/A,TRUE,"LADWP";"PRINT",#N/A,TRUE,"NEVBASE"}</definedName>
    <definedName name="_j4" hidden="1">{"PRINT",#N/A,TRUE,"APPA";"PRINT",#N/A,TRUE,"APS";"PRINT",#N/A,TRUE,"BHPL";"PRINT",#N/A,TRUE,"BHPL2";"PRINT",#N/A,TRUE,"CDWR";"PRINT",#N/A,TRUE,"EWEB";"PRINT",#N/A,TRUE,"LADWP";"PRINT",#N/A,TRUE,"NEVBASE"}</definedName>
    <definedName name="_j5" localSheetId="7" hidden="1">{"PRINT",#N/A,TRUE,"APPA";"PRINT",#N/A,TRUE,"APS";"PRINT",#N/A,TRUE,"BHPL";"PRINT",#N/A,TRUE,"BHPL2";"PRINT",#N/A,TRUE,"CDWR";"PRINT",#N/A,TRUE,"EWEB";"PRINT",#N/A,TRUE,"LADWP";"PRINT",#N/A,TRUE,"NEVBASE"}</definedName>
    <definedName name="_j5" localSheetId="8" hidden="1">{"PRINT",#N/A,TRUE,"APPA";"PRINT",#N/A,TRUE,"APS";"PRINT",#N/A,TRUE,"BHPL";"PRINT",#N/A,TRUE,"BHPL2";"PRINT",#N/A,TRUE,"CDWR";"PRINT",#N/A,TRUE,"EWEB";"PRINT",#N/A,TRUE,"LADWP";"PRINT",#N/A,TRUE,"NEVBASE"}</definedName>
    <definedName name="_j5" hidden="1">{"PRINT",#N/A,TRUE,"APPA";"PRINT",#N/A,TRUE,"APS";"PRINT",#N/A,TRUE,"BHPL";"PRINT",#N/A,TRUE,"BHPL2";"PRINT",#N/A,TRUE,"CDWR";"PRINT",#N/A,TRUE,"EWEB";"PRINT",#N/A,TRUE,"LADWP";"PRINT",#N/A,TRUE,"NEVBASE"}</definedName>
    <definedName name="_Key1" localSheetId="7" hidden="1">#REF!</definedName>
    <definedName name="_Key1" localSheetId="8" hidden="1">#REF!</definedName>
    <definedName name="_Key1" hidden="1">#REF!</definedName>
    <definedName name="_Key2" localSheetId="7" hidden="1">#REF!</definedName>
    <definedName name="_Key2" localSheetId="8" hidden="1">#REF!</definedName>
    <definedName name="_Key2" hidden="1">#REF!</definedName>
    <definedName name="_new1" hidden="1">{#N/A,#N/A,FALSE,"Summ";#N/A,#N/A,FALSE,"General"}</definedName>
    <definedName name="_nofill" hidden="1">[6]A!#REF!</definedName>
    <definedName name="_OM1" localSheetId="7" hidden="1">{#N/A,#N/A,FALSE,"Summary";#N/A,#N/A,FALSE,"SmPlants";#N/A,#N/A,FALSE,"Utah";#N/A,#N/A,FALSE,"Idaho";#N/A,#N/A,FALSE,"Lewis River";#N/A,#N/A,FALSE,"NrthUmpq";#N/A,#N/A,FALSE,"KlamRog"}</definedName>
    <definedName name="_OM1" localSheetId="8" hidden="1">{#N/A,#N/A,FALSE,"Summary";#N/A,#N/A,FALSE,"SmPlants";#N/A,#N/A,FALSE,"Utah";#N/A,#N/A,FALSE,"Idaho";#N/A,#N/A,FALSE,"Lewis River";#N/A,#N/A,FALSE,"NrthUmpq";#N/A,#N/A,FALSE,"KlamRog"}</definedName>
    <definedName name="_OM1" hidden="1">{#N/A,#N/A,FALSE,"Summary";#N/A,#N/A,FALSE,"SmPlants";#N/A,#N/A,FALSE,"Utah";#N/A,#N/A,FALSE,"Idaho";#N/A,#N/A,FALSE,"Lewis River";#N/A,#N/A,FALSE,"NrthUmpq";#N/A,#N/A,FALSE,"KlamRog"}</definedName>
    <definedName name="_Order1" hidden="1">255</definedName>
    <definedName name="_Order2" hidden="1">0</definedName>
    <definedName name="_Regression_Int" hidden="1">1</definedName>
    <definedName name="_Regression_Out" hidden="1">#REF!</definedName>
    <definedName name="_Regression_X" hidden="1">#REF!</definedName>
    <definedName name="_Regression_Y" hidden="1">#REF!</definedName>
    <definedName name="_six6" hidden="1">{#N/A,#N/A,FALSE,"CRPT";#N/A,#N/A,FALSE,"TREND";#N/A,#N/A,FALSE,"%Curve"}</definedName>
    <definedName name="_Sort" localSheetId="7" hidden="1">#REF!</definedName>
    <definedName name="_Sort" localSheetId="8" hidden="1">#REF!</definedName>
    <definedName name="_Sort" hidden="1">#REF!</definedName>
    <definedName name="_www1" hidden="1">{#N/A,#N/A,FALSE,"schA"}</definedName>
    <definedName name="a" hidden="1">'[1]DSM Output'!$J$21:$J$23</definedName>
    <definedName name="Access_Button1" hidden="1">"Headcount_Workbook_Schedules_List"</definedName>
    <definedName name="AccessDatabase" hidden="1">"P:\HR\SharonPlummer\Headcount Workbook.mdb"</definedName>
    <definedName name="alkjslkj" hidden="1">{0,#N/A,TRUE,0;0,#N/A,TRUE,0;0,#N/A,TRUE,0;0,#N/A,TRUE,0;0,#N/A,TRUE,0;0,#N/A,TRUE,0;0,#N/A,TRUE,0;0,#N/A,TRUE,0}</definedName>
    <definedName name="anscount" hidden="1">1</definedName>
    <definedName name="AS2DocOpenMode" hidden="1">"AS2DocumentEdit"</definedName>
    <definedName name="asa" hidden="1">{"Factors Pages 1-2",#N/A,FALSE,"Factors";"Factors Page 3",#N/A,FALSE,"Factors";"Factors Page 4",#N/A,FALSE,"Factors";"Factors Page 5",#N/A,FALSE,"Factors";"Factors Pages 8-27",#N/A,FALSE,"Factors"}</definedName>
    <definedName name="asdf" hidden="1">{#N/A,#N/A,FALSE,"Bgt";#N/A,#N/A,FALSE,"Act";#N/A,#N/A,FALSE,"Chrt Data";#N/A,#N/A,FALSE,"Bus Result";#N/A,#N/A,FALSE,"Main Charts";#N/A,#N/A,FALSE,"P&amp;L Ttl";#N/A,#N/A,FALSE,"P&amp;L C_Ttl";#N/A,#N/A,FALSE,"P&amp;L C_Oct";#N/A,#N/A,FALSE,"P&amp;L C_Sep";#N/A,#N/A,FALSE,"1996";#N/A,#N/A,FALSE,"Data"}</definedName>
    <definedName name="BEx0017DGUEDPCFJUPUZOOLJCS2B" hidden="1">#REF!</definedName>
    <definedName name="BEx001CNWHJ5RULCSFM36ZCGJ1UH" hidden="1">#REF!</definedName>
    <definedName name="BEx004791UAJIJSN57OT7YBLNP82" hidden="1">#REF!</definedName>
    <definedName name="BEx008P2NVFDLBHL7IZ5WTMVOQ1F" hidden="1">#REF!</definedName>
    <definedName name="BEx009G00IN0JUIAQ4WE9NHTMQE2" hidden="1">#REF!</definedName>
    <definedName name="BEx00DXTY2JDVGWQKV8H7FG4SV30" hidden="1">#REF!</definedName>
    <definedName name="BEx00GHLTYRH5N2S6P78YW1CD30N" hidden="1">#REF!</definedName>
    <definedName name="BEx00JC31DY11L45SEU4B10BIN6W" hidden="1">#REF!</definedName>
    <definedName name="BEx00KZHZBHP3TDV1YMX4B19B95O" hidden="1">#REF!</definedName>
    <definedName name="BEx00P11V7HA4MS6XYY3P4BPVXML" hidden="1">#REF!</definedName>
    <definedName name="BEx00PBV7V99V7M3LDYUTF31MUFJ" hidden="1">#REF!</definedName>
    <definedName name="BEx00SMIQJ55EVB7T24CORX0JWQO" hidden="1">#REF!</definedName>
    <definedName name="BEx010V7DB7O7Z9NHSX27HZK4H76" hidden="1">#REF!</definedName>
    <definedName name="BEx012IKS6YVHG9KTG2FAKRSMYLU" hidden="1">#REF!</definedName>
    <definedName name="BEx01HY6E3GJ66ABU5ABN26V6Q13" hidden="1">#REF!</definedName>
    <definedName name="BEx01PW5YQKEGAR8JDDI5OARYXDF" hidden="1">#REF!</definedName>
    <definedName name="BEx01QCB2ERCAYYOFDP3OQRWUU60" hidden="1">#REF!</definedName>
    <definedName name="BEx01U37NQSMTGJRU8EGTJORBJ6H" hidden="1">#REF!</definedName>
    <definedName name="BEx01XJ94SHJ1YQ7ORPW0RQGKI2H" hidden="1">#REF!</definedName>
    <definedName name="BEx028BOZCS2MQO9MODVS6F7NCA3" hidden="1">#REF!</definedName>
    <definedName name="BEx02DPUYNH76938V8GVORY8LRY1" hidden="1">#REF!</definedName>
    <definedName name="BEx02PEP6DY4K1JGB0HHS3B6QOGZ" hidden="1">#REF!</definedName>
    <definedName name="BEx02Q08R9G839Q4RFGG9026C7PX" hidden="1">#REF!</definedName>
    <definedName name="BEx02SEL3Z1QWGAHXDPUA9WLTTPS" hidden="1">#REF!</definedName>
    <definedName name="BEx02Y3KJZH5BGDM9QEZ1PVVI114" hidden="1">#REF!</definedName>
    <definedName name="BEx0313GRLLASDTVPW5DHTXHE74M" hidden="1">#REF!</definedName>
    <definedName name="BEx1F0SOZ3H5XUHXD7O01TCR8T6J" hidden="1">#REF!</definedName>
    <definedName name="BEx1F9HL824UCNCVZ2U62J4KZCX8" hidden="1">#REF!</definedName>
    <definedName name="BEx1FEVSJKTI1Q1Z874QZVFSJSVA" hidden="1">#REF!</definedName>
    <definedName name="BEx1FGDRUHHLI1GBHELT4PK0LY4V" hidden="1">#REF!</definedName>
    <definedName name="BEx1FJZ7GKO99IYTP6GGGF7EUL3Z" hidden="1">#REF!</definedName>
    <definedName name="BEx1FPDH0YKYQXDHUTFIQLIF34J8" hidden="1">#REF!</definedName>
    <definedName name="BEx1FQ9SZAGL2HEKRB046EOQDWOX" hidden="1">#REF!</definedName>
    <definedName name="BEx1FZV2CM77TBH1R6YYV9P06KA2" hidden="1">#REF!</definedName>
    <definedName name="BEx1G59AY8195JTUM6P18VXUFJ3E" hidden="1">#REF!</definedName>
    <definedName name="BEx1GKUDMCV60BOZT0SENCT0MD8L" hidden="1">#REF!</definedName>
    <definedName name="BEx1GUVQ5L0JCX3E4SROI4WBYVTO" hidden="1">#REF!</definedName>
    <definedName name="BEx1GVMRHFXUP6XYYY9NR12PV5TF" hidden="1">#REF!</definedName>
    <definedName name="BEx1H6KIT7BHUH6MDDWC935V9N47" hidden="1">#REF!</definedName>
    <definedName name="BEx1HA60AI3STEJQZAQ0RA3Q3AZV" hidden="1">#REF!</definedName>
    <definedName name="BEx1HB2DBVO5N6V2WX7BEHUFYTFU" hidden="1">#REF!</definedName>
    <definedName name="BEx1HDGOOJ3SKHYMWUZJ1P0RQZ9N" hidden="1">#REF!</definedName>
    <definedName name="BEx1HDM5ZXSJG6JQEMSFV52PZ10V" hidden="1">#REF!</definedName>
    <definedName name="BEx1HETBBZVN5F43LKOFMC4QB0CR" hidden="1">#REF!</definedName>
    <definedName name="BEx1HGWNWPLNXICOTP90TKQVVE4E" hidden="1">#REF!</definedName>
    <definedName name="BEx1HIPLJZABY0EMUOTZN0EQMDPU" hidden="1">#REF!</definedName>
    <definedName name="BEx1HO94JIRX219MPWMB5E5XZ04X" hidden="1">#REF!</definedName>
    <definedName name="BEx1HQNF6KHM21E3XLW0NMSSEI9S" hidden="1">#REF!</definedName>
    <definedName name="BEx1HSLNWIW4S97ZBYY7I7M5YVH4" hidden="1">#REF!</definedName>
    <definedName name="BEx1HZCBBWLB2BTNOXP319ZDEVOJ" hidden="1">#REF!</definedName>
    <definedName name="BEx1I4QKTILCKZUSOJCVZN7SNHL5" hidden="1">#REF!</definedName>
    <definedName name="BEx1IE0ZP7RIFM9FI24S9I6AAJ14" hidden="1">#REF!</definedName>
    <definedName name="BEx1IGQ5B697MNDOE06MVSR0H58E" hidden="1">#REF!</definedName>
    <definedName name="BEx1IKRPW8MLB9Y485M1TL2IT9SH" hidden="1">#REF!</definedName>
    <definedName name="BEx1IPKCFCT3TL9MSO1LSYJ2VJ2X" hidden="1">#REF!</definedName>
    <definedName name="BEx1IW5PQTTMD62XZ287XF2O3FBQ" hidden="1">#REF!</definedName>
    <definedName name="BEx1J0CSSHDJGBJUHVOEMCF2P4DL" hidden="1">#REF!</definedName>
    <definedName name="BEx1J0NL6D3ILC18B48AL0VNEN9A" hidden="1">#REF!</definedName>
    <definedName name="BEx1J7E8VCGLPYU82QXVUG5N3ZAI" hidden="1">#REF!</definedName>
    <definedName name="BEx1JGE2YQWH8S25USOY08XVGO0D" hidden="1">#REF!</definedName>
    <definedName name="BEx1JJJC9T1W7HY4V7HP1S1W4JO1" hidden="1">#REF!</definedName>
    <definedName name="BEx1JKKZSJ7DI4PTFVI9VVFMB1X2" hidden="1">#REF!</definedName>
    <definedName name="BEx1JUBQFRVMASSFK4B3V0AD7YP9" hidden="1">#REF!</definedName>
    <definedName name="BEx1JVTOATZGRJFXGXPJJLC4DOBE" hidden="1">#REF!</definedName>
    <definedName name="BEx1JXBM5W4YRWNQ0P95QQS6JWD6" hidden="1">#REF!</definedName>
    <definedName name="BEx1KGY9QEHZ9QSARMQUTQKRK4UX" hidden="1">#REF!</definedName>
    <definedName name="BEx1KIWH5MOLR00SBECT39NS3AJ1" hidden="1">#REF!</definedName>
    <definedName name="BEx1KKP1ELIF2UII2FWVGL7M1X7J" hidden="1">#REF!</definedName>
    <definedName name="BEx1KQJKIAPZKE9YDYH5HKXX52FM" hidden="1">#REF!</definedName>
    <definedName name="BEx1KUVWMB0QCWA3RBE4CADFVRIS" hidden="1">#REF!</definedName>
    <definedName name="BEx1L0AAH7PV8PPQQDBP5AI4TLYP" hidden="1">#REF!</definedName>
    <definedName name="BEx1L2OG1SDFK2TPXELJ77YP4NI2" hidden="1">#REF!</definedName>
    <definedName name="BEx1L6Q60MWRDJB4L20LK0XPA0Z2" hidden="1">#REF!</definedName>
    <definedName name="BEx1L7BSEFOLQDNZWMLUNBRO08T4" hidden="1">#REF!</definedName>
    <definedName name="BEx1LD63FP2Z4BR9TKSHOZW9KKZ5" hidden="1">#REF!</definedName>
    <definedName name="BEx1LDMB9RW982DUILM2WPT5VWQ3" hidden="1">#REF!</definedName>
    <definedName name="BEx1LFF2UQ13XL4X1I2WBD73NZ21" hidden="1">#REF!</definedName>
    <definedName name="BEx1LKTB33LO23ACTADIVRY7ZNFC" hidden="1">#REF!</definedName>
    <definedName name="BEx1LQNKVZAXGSEPDAM8AWU2FHHJ" hidden="1">#REF!</definedName>
    <definedName name="BEx1LRPGDQCOEMW8YT80J1XCDCIV" hidden="1">#REF!</definedName>
    <definedName name="BEx1LRUSJW4JG54X07QWD9R27WV9" hidden="1">#REF!</definedName>
    <definedName name="BEx1M1WBK5T0LP1AK2JYV6W87ID6" hidden="1">#REF!</definedName>
    <definedName name="BEx1M51HHDYGIT8PON7U8ICL2S95" hidden="1">#REF!</definedName>
    <definedName name="BEx1MP4FWKV0QYXE13PX9JSNA270" hidden="1">#REF!</definedName>
    <definedName name="BEx1MSV791FSS4CZQKG04NHT3F79" hidden="1">#REF!</definedName>
    <definedName name="BEx1MTRKKVCHOZ0YGID6HZ49LJTO" hidden="1">#REF!</definedName>
    <definedName name="BEx1N3CUJ3UX61X38ZAJVPEN4KMC" hidden="1">#REF!</definedName>
    <definedName name="BEx1N5R5IJ3CG6CL344F5KWPINEO" hidden="1">#REF!</definedName>
    <definedName name="BEx1NFCFVPBS7XURQ8Y0BZEGPBVP" hidden="1">#REF!</definedName>
    <definedName name="BEx1NM34KQTO1LDNSAFD1L82UZFG" hidden="1">#REF!</definedName>
    <definedName name="BEx1NO6TXZVOGCUWCCRTXRXWW0XL" hidden="1">#REF!</definedName>
    <definedName name="BEx1NS8EU5P9FQV3S0WRTXI5L361" hidden="1">#REF!</definedName>
    <definedName name="BEx1NUBX5VUYZFKQH69FN6BTLWCR" hidden="1">#REF!</definedName>
    <definedName name="BEx1NZ4K1L8UON80Y2A4RASKWGNP" hidden="1">#REF!</definedName>
    <definedName name="BEx1O24FB2CPATAGE3T7L1NBQQO1" hidden="1">#REF!</definedName>
    <definedName name="BEx1OLAZ915OGYWP0QP1QQWDLCRX" hidden="1">#REF!</definedName>
    <definedName name="BEx1OO5ER042IS6IC4TLDI75JNVH" hidden="1">#REF!</definedName>
    <definedName name="BEx1OTE54CBSUT8FWKRALEDCUWN4" hidden="1">#REF!</definedName>
    <definedName name="BEx1OVSMPADTX95QUOX34KZQ8EDY" hidden="1">#REF!</definedName>
    <definedName name="BEx1OWJJ0DP4628GCVVRQ9X0DRHQ" hidden="1">#REF!</definedName>
    <definedName name="BEx1OX544IO9FQJI7YYQGZCEHB3O" hidden="1">#REF!</definedName>
    <definedName name="BEx1OY6SVEUT2EQ26P7EKEND342G" hidden="1">#REF!</definedName>
    <definedName name="BEx1OYN1LPIPI12O9G6F7QAOS9T4" hidden="1">#REF!</definedName>
    <definedName name="BEx1P1HHKJA799O3YZXQAX6KFH58" hidden="1">#REF!</definedName>
    <definedName name="BEx1P34W467WGPOXPK292QFJIPHJ" hidden="1">#REF!</definedName>
    <definedName name="BEx1P76FRYAB1BWA5RJS4KOB3G9I" hidden="1">#REF!</definedName>
    <definedName name="BEx1P7S1J4TKGVJ43C2Q2R3M9WRB" hidden="1">#REF!</definedName>
    <definedName name="BEx1P8OF6WY3IH8SO71KQOU83V3Y" hidden="1">#REF!</definedName>
    <definedName name="BEx1PA11BLPVZM8RC5BL46WX8YB5" hidden="1">#REF!</definedName>
    <definedName name="BEx1PAMMMZTO2BTR6YLZ9ASMPS4N" hidden="1">#REF!</definedName>
    <definedName name="BEx1PBZ4BEFIPGMQXT9T8S4PZ2IM" hidden="1">#REF!</definedName>
    <definedName name="BEx1PJMAAUI73DAR3XUON2UMXTBS" hidden="1">#REF!</definedName>
    <definedName name="BEx1PLF2CFSXBZPVI6CJ534EIJDN" hidden="1">#REF!</definedName>
    <definedName name="BEx1PMWZB2DO6EM9BKLUICZJ65HD" hidden="1">#REF!</definedName>
    <definedName name="BEx1PU3X6U0EVLY9569KVBPAH7XU" hidden="1">#REF!</definedName>
    <definedName name="BEx1Q9OV5AOW28OUGRFCD3ZFVWC3" hidden="1">#REF!</definedName>
    <definedName name="BEx1QA54J2A4I7IBQR19BTY28ZMR" hidden="1">#REF!</definedName>
    <definedName name="BEx1QD50TNYYZ6YO943BWHPB9UD9" hidden="1">#REF!</definedName>
    <definedName name="BEx1QMQAHG3KQUK59DVM68SWKZIZ" hidden="1">#REF!</definedName>
    <definedName name="BEx1R9YFKJCMSEST8OVCAO5E47FO" hidden="1">#REF!</definedName>
    <definedName name="BEx1RBGC06B3T52OIC0EQ1KGVP1I" hidden="1">#REF!</definedName>
    <definedName name="BEx1RRC7X4NI1CU4EO5XYE2GVARJ" hidden="1">#REF!</definedName>
    <definedName name="BEx1RZA1NCGT832L7EMR7GMF588W" hidden="1">#REF!</definedName>
    <definedName name="BEx1S0XGIPUSZQUCSGWSK10GKW7Y" hidden="1">#REF!</definedName>
    <definedName name="BEx1S5VFNKIXHTTCWSV60UC50EZ8" hidden="1">#REF!</definedName>
    <definedName name="BEx1SK3U02H0RGKEYXW7ZMCEOF3V" hidden="1">#REF!</definedName>
    <definedName name="BEx1SSNEZINBJT29QVS62VS1THT4" hidden="1">#REF!</definedName>
    <definedName name="BEx1SVNCHNANBJIDIQVB8AFK4HAN" hidden="1">#REF!</definedName>
    <definedName name="BEx1SY74DYVEPAQ9TGGGXKJA025O" hidden="1">#REF!</definedName>
    <definedName name="BEx1TJ0WLS9O7KNSGIPWTYHDYI1D" hidden="1">#REF!</definedName>
    <definedName name="BEx1TUPQAYGAI13ZC7FU1FJXFAPM" hidden="1">#REF!</definedName>
    <definedName name="BEx1TY0F9W7EOF31FZXITWEYBSRT" hidden="1">#REF!</definedName>
    <definedName name="BEx1U7WFO8OZKB1EBF4H386JW91L" hidden="1">#REF!</definedName>
    <definedName name="BEx1U87938YR9N6HYI24KVBKLOS3" hidden="1">#REF!</definedName>
    <definedName name="BEx1U9P6VQWSVRICLZR9DYRMN61U" hidden="1">#REF!</definedName>
    <definedName name="BEx1UESH4KDWHYESQU2IE55RS3LI" hidden="1">#REF!</definedName>
    <definedName name="BEx1UI8N9KTCPSOJ7RDW0T8UEBNP" hidden="1">#REF!</definedName>
    <definedName name="BEx1UML0HHJFHA5TBOYQ24I3RV1W" hidden="1">#REF!</definedName>
    <definedName name="BEx1UO8ENOJNYCNX5Z95TBIJ3MKP" hidden="1">#REF!</definedName>
    <definedName name="BEx1UUDIQPZ23XQ79GUL0RAWRSCK" hidden="1">#REF!</definedName>
    <definedName name="BEx1V67SEV778NVW68J8W5SND1J7" hidden="1">#REF!</definedName>
    <definedName name="BEx1VIY9SQLRESD11CC4PHYT0XSG" hidden="1">#REF!</definedName>
    <definedName name="BEx1W3170EJU6QEJR4F8E2ULUU2U" hidden="1">#REF!</definedName>
    <definedName name="BEx1WC67EH10SC38QWX3WEA5KH3A" hidden="1">#REF!</definedName>
    <definedName name="BEx1WDTMC6W73PJPTY0JYLKOA883" hidden="1">#REF!</definedName>
    <definedName name="BEx1WGYTKZZIPM1577W5FEYKFH3V" hidden="1">#REF!</definedName>
    <definedName name="BEx1WHPURIV3D3PTJJ359H1OP7ZV" hidden="1">#REF!</definedName>
    <definedName name="BEx1WLBBR45RLDQX9FCLJWUUQX5R" hidden="1">#REF!</definedName>
    <definedName name="BEx1WLWY2CR1WRD694JJSWSDFAIR" hidden="1">#REF!</definedName>
    <definedName name="BEx1WMD1LWPWRIK6GGAJRJAHJM8I" hidden="1">#REF!</definedName>
    <definedName name="BEx1WR0D41MR174LBF3P9E3K0J51" hidden="1">#REF!</definedName>
    <definedName name="BEx1WT3VU2F7OSUQZHBIV4KTTFJ4" hidden="1">#REF!</definedName>
    <definedName name="BEx1WUB1FAS5PHU33TJ60SUHR618" hidden="1">#REF!</definedName>
    <definedName name="BEx1WX04G0INSPPG9NTNR3DYR6PZ" hidden="1">#REF!</definedName>
    <definedName name="BEx1X3LHU9DPG01VWX2IF65TRATF" hidden="1">#REF!</definedName>
    <definedName name="BEx1XFL3ISYW3FU1DQ3US0DYA8NQ" hidden="1">#REF!</definedName>
    <definedName name="BEx1XK8AAMO0AH0Z1OUKW30CA7EQ" hidden="1">#REF!</definedName>
    <definedName name="BEx1XL4MZ7C80495GHQRWOBS16PQ" hidden="1">#REF!</definedName>
    <definedName name="BEx1Y2IGS2K95E1M51PEF9KJZ0KB" hidden="1">#REF!</definedName>
    <definedName name="BEx1Y3PKK83X2FN9SAALFHOWKMRQ" hidden="1">#REF!</definedName>
    <definedName name="BEx1YL3DJ7Y4AZ01ERCOGW0FJ26T" hidden="1">#REF!</definedName>
    <definedName name="BEx1Z2RYHSVD1H37817SN93VMURZ" hidden="1">#REF!</definedName>
    <definedName name="BEx3AMAKWI6458B67VKZO56MCNJW" hidden="1">#REF!</definedName>
    <definedName name="BEx3AOOVM42G82TNF53W0EKXLUSI" hidden="1">#REF!</definedName>
    <definedName name="BEx3AZH9W4SUFCAHNDOQ728R9V4L" hidden="1">#REF!</definedName>
    <definedName name="BEx3BNR9ES4KY7Q1DK83KC5NDGL8" hidden="1">#REF!</definedName>
    <definedName name="BEx3BQR5VZXNQ4H949ORM8ESU3B3" hidden="1">#REF!</definedName>
    <definedName name="BEx3BTLL3ASJN134DLEQTQM70VZM" hidden="1">#REF!</definedName>
    <definedName name="BEx3BW5CTV0DJU5AQS3ZQFK2VLF3" hidden="1">#REF!</definedName>
    <definedName name="BEx3BYP0FG369M7G3JEFLMMXAKTS" hidden="1">#REF!</definedName>
    <definedName name="BEx3C2QR0WUD19QSVO8EMIPNQJKH" hidden="1">#REF!</definedName>
    <definedName name="BEx3CKFCCPZZ6ROLAT5C1DZNIC1U" hidden="1">#REF!</definedName>
    <definedName name="BEx3CO0SVO4WLH0DO43DCHYDTH1P" hidden="1">#REF!</definedName>
    <definedName name="BEx3CPDAEBC12450MVHX6S78ILBS" hidden="1">#REF!</definedName>
    <definedName name="BEx3CQ9OQ7E1YH93NADGWWEH0HD5" hidden="1">#REF!</definedName>
    <definedName name="BEx3D9G6QTSPF9UYI4X0XY0VE896" hidden="1">#REF!</definedName>
    <definedName name="BEx3DCQU9PBRXIMLO62KS5RLH447" hidden="1">#REF!</definedName>
    <definedName name="BEx3DQ8EH7C7L4XQAOL3NRRVRRT3" hidden="1">#REF!</definedName>
    <definedName name="BEx3EF99FD6QNNCNOKDEE67JHTUJ" hidden="1">#REF!</definedName>
    <definedName name="BEx3EGLXG4AU8GXIFP26DZ61E6EP" hidden="1">#REF!</definedName>
    <definedName name="BEx3EHCSERZ2O2OAG8Y95UPG2IY9" hidden="1">#REF!</definedName>
    <definedName name="BEx3EJR3TCJDYS7ZXNDS5N9KTGIK" hidden="1">#REF!</definedName>
    <definedName name="BEx3ELJTTBS6P05CNISMGOJOA60V" hidden="1">#REF!</definedName>
    <definedName name="BEx3EQSLJBDDJRHNX19PBFCKNY2I" hidden="1">#REF!</definedName>
    <definedName name="BEx3EUUAX947Q5N6MY6W0KSNY78Y" hidden="1">#REF!</definedName>
    <definedName name="BEx3F3OJYKFH63TY4TBS69H5CI8M" hidden="1">#REF!</definedName>
    <definedName name="BEx3FHMD1P5XBCH23ZKIFO6ZTCNB" hidden="1">#REF!</definedName>
    <definedName name="BEx3FI2G3YYIACQHXNXEA15M8ZK5" hidden="1">#REF!</definedName>
    <definedName name="BEx3FJ9MHSLDK8W91GO85FX1GX57" hidden="1">#REF!</definedName>
    <definedName name="BEx3FR251HFU7A33PU01SJUENL2B" hidden="1">#REF!</definedName>
    <definedName name="BEx3FX7EJL47JSLSWP3EOC265WAE" hidden="1">#REF!</definedName>
    <definedName name="BEx3G201R8NLJ6FIHO2QS0SW9QVV" hidden="1">#REF!</definedName>
    <definedName name="BEx3G2LL2II66XY5YCDPG4JE13A3" hidden="1">#REF!</definedName>
    <definedName name="BEx3G2WA0DTYY9D8AGHHOBTPE2B2" hidden="1">#REF!</definedName>
    <definedName name="BEx3GCXR6IAS0B6WJ03GJVH7CO52" hidden="1">#REF!</definedName>
    <definedName name="BEx3GEVV18SEQDI1JGY7EN6D1GT1" hidden="1">#REF!</definedName>
    <definedName name="BEx3GKFH64MKQX61S7DYTZ15JCPY" hidden="1">#REF!</definedName>
    <definedName name="BEx3GMJ1Y6UU02DLRL0QXCEKDA6C" hidden="1">#REF!</definedName>
    <definedName name="BEx3GN4LY0135CBDIN1TU2UEODGF" hidden="1">#REF!</definedName>
    <definedName name="BEx3GPDH2AH4QKT4OOSN563XUHBD" hidden="1">#REF!</definedName>
    <definedName name="BEx3GRGZOH1A62SHC133FKNN9K23" hidden="1">#REF!</definedName>
    <definedName name="BEx3GS2LABKJSRV8GPZLJZVX7NMJ" hidden="1">#REF!</definedName>
    <definedName name="BEx3H05W7OEBR6W6YJKGD6W5M3I1" hidden="1">#REF!</definedName>
    <definedName name="BEx3H244GCME7ZDNAXG6ZSJ64ZRE" hidden="1">#REF!</definedName>
    <definedName name="BEx3H5UX2GZFZZT657YR76RHW5I6" hidden="1">#REF!</definedName>
    <definedName name="BEx3HACPKDZVUOS9WBDCCFJB46DK" hidden="1">#REF!</definedName>
    <definedName name="BEx3HMSEFOP6DBM4R97XA6B7NFG6" hidden="1">#REF!</definedName>
    <definedName name="BEx3HWJ5SQSD2CVCQNR183X44FR8" hidden="1">#REF!</definedName>
    <definedName name="BEx3I09YVXO0G4X7KGSA4WGORM35" hidden="1">#REF!</definedName>
    <definedName name="BEx3I3KN8WAL54AYYACGCUM43J9W" hidden="1">#REF!</definedName>
    <definedName name="BEx3ICF1GY8HQEBIU9S43PDJ90BX" hidden="1">#REF!</definedName>
    <definedName name="BEx3IYAH2DEBFWO8F94H4MXE3RLY" hidden="1">#REF!</definedName>
    <definedName name="BEx3IZSG3932LSWHR5YV78IVRPCK" hidden="1">#REF!</definedName>
    <definedName name="BEx3IZXXSYEW50379N2EAFWO8DZV" hidden="1">#REF!</definedName>
    <definedName name="BEx3J1VZVGTKT4ATPO9O5JCSFTTR" hidden="1">#REF!</definedName>
    <definedName name="BEx3JC2TY7JNAAC3L7QHVPQXLGQ8" hidden="1">#REF!</definedName>
    <definedName name="BEx3JMF5D7ODCJ7THAJTC1GFSG95" hidden="1">#REF!</definedName>
    <definedName name="BEx3JX23SYDIGOGM4Y0CQFBW8ZBV" hidden="1">#REF!</definedName>
    <definedName name="BEx3JXCXCVBZJGV5VEG9MJEI01AL" hidden="1">#REF!</definedName>
    <definedName name="BEx3JYK2N7X59TPJSKYZ77ENY8SS" hidden="1">#REF!</definedName>
    <definedName name="BEx3K13PSDK50JLCLD0GX8L4TWAH" hidden="1">#REF!</definedName>
    <definedName name="BEx3K4EII7GU1CG0BN7UL15M6J8Z" hidden="1">#REF!</definedName>
    <definedName name="BEx3K4ZXQUQ2KYZF74B84SO48XMW" hidden="1">#REF!</definedName>
    <definedName name="BEx3KEFXUCVNVPH7KSEGAZYX13B5" hidden="1">#REF!</definedName>
    <definedName name="BEx3KFXUAF6YXAA47B7Q6X9B3VGB" hidden="1">#REF!</definedName>
    <definedName name="BEx3KIXQYOGMPK4WJJAVBRX4NR28" hidden="1">#REF!</definedName>
    <definedName name="BEx3KJOMVOSFZVJUL3GKCNP6DQDS" hidden="1">#REF!</definedName>
    <definedName name="BEx3KP2VRBMORK0QEAZUYCXL3DHJ" hidden="1">#REF!</definedName>
    <definedName name="BEx3L4IN3LI4C26SITKTGAH27CDU" hidden="1">#REF!</definedName>
    <definedName name="BEx3L4YQ0J7ZU0M5QM6YIPCEYC9K" hidden="1">#REF!</definedName>
    <definedName name="BEx3L60DJOR7NQN42G7YSAODP1EX" hidden="1">#REF!</definedName>
    <definedName name="BEx3L7D0PI38HWZ7VADU16C9E33D" hidden="1">#REF!</definedName>
    <definedName name="BEx3LANPY1HT49TAH98H4B9RC1D4" hidden="1">#REF!</definedName>
    <definedName name="BEx3LM1PR4Y7KINKMTMKR984GX8Q" hidden="1">#REF!</definedName>
    <definedName name="BEx3LM1PWWC9WH0R5TX5K06V559U" hidden="1">#REF!</definedName>
    <definedName name="BEx3LPCEZ1C0XEKNCM3YT09JWCUO" hidden="1">#REF!</definedName>
    <definedName name="BEx3LSXW33WR1ECIMRYUPFBJXGGH" hidden="1">#REF!</definedName>
    <definedName name="BEx3M1MR1K1NQD03H74BFWOK4MWQ" hidden="1">#REF!</definedName>
    <definedName name="BEx3M4H77MYUKOOD31H9F80NMVK8" hidden="1">#REF!</definedName>
    <definedName name="BEx3M9VFX329PZWYC4DMZ6P3W9R2" hidden="1">#REF!</definedName>
    <definedName name="BEx3MCQ0VEBV0CZXDS505L38EQ8N" hidden="1">#REF!</definedName>
    <definedName name="BEx3MEYV5LQY0BAL7V3CFAFVOM3T" hidden="1">#REF!</definedName>
    <definedName name="BEx3MF9LX8G8DXGARRYNTDH542WG" hidden="1">#REF!</definedName>
    <definedName name="BEx3MREOFWJQEYMCMBL7ZE06NBN6" hidden="1">#REF!</definedName>
    <definedName name="BEx3MSGD8I6KBFD4XFWYGH3DKUK3" hidden="1">#REF!</definedName>
    <definedName name="BEx3NDQFYEWZAUGWFMGT2R7E7RBT" hidden="1">#REF!</definedName>
    <definedName name="BEx3NGQBX2HEDKOCDX0TX1TGBB3P" hidden="1">#REF!</definedName>
    <definedName name="BEx3NLIZ7PHF2XE59ECZ3MD04ZG1" hidden="1">#REF!</definedName>
    <definedName name="BEx3NMQ4BVC94728AUM7CCX7UHTU" hidden="1">#REF!</definedName>
    <definedName name="BEx3NR2I4OUFP3Z2QZEDU2PIFIDI" hidden="1">#REF!</definedName>
    <definedName name="BEx3O19B8FTTAPVT5DZXQGQXWFR8" hidden="1">#REF!</definedName>
    <definedName name="BEx3O85IKWARA6NCJOLRBRJFMEWW" hidden="1">#REF!</definedName>
    <definedName name="BEx3OJZSCGFRW7SVGBFI0X9DNVMM" hidden="1">#REF!</definedName>
    <definedName name="BEx3ORSBUXAF21MKEY90YJV9AY9A" hidden="1">#REF!</definedName>
    <definedName name="BEx3OUS0N576NJN078Y1BWUWQK6B" hidden="1">#REF!</definedName>
    <definedName name="BEx3OV8BH6PYNZT7C246LOAU9SVX" hidden="1">#REF!</definedName>
    <definedName name="BEx3OXRYJZUEY6E72UJU0PHLMYAR" hidden="1">#REF!</definedName>
    <definedName name="BEx3P3RP5PYI4BJVYGNU1V7KT5EH" hidden="1">#REF!</definedName>
    <definedName name="BEx3P59TTRSGQY888P5C1O7M2PQT" hidden="1">#REF!</definedName>
    <definedName name="BEx3PDNRRNKD5GOUBUQFXAHIXLD9" hidden="1">#REF!</definedName>
    <definedName name="BEx3PDT8GNPWLLN02IH1XPV90XYK" hidden="1">#REF!</definedName>
    <definedName name="BEx3PKEMDW8KZEP11IL927C5O7I2" hidden="1">#REF!</definedName>
    <definedName name="BEx3PKJZ1Z7L9S6KV8KXVS6B2FX4" hidden="1">#REF!</definedName>
    <definedName name="BEx3PMNG53Z5HY138H99QOMTX8W3" hidden="1">#REF!</definedName>
    <definedName name="BEx3PP1RRSFZ8UC0JC9R91W6LNKW" hidden="1">#REF!</definedName>
    <definedName name="BEx3PRQW017D7T1X732WDV7L1KP8" hidden="1">#REF!</definedName>
    <definedName name="BEx3PVXYZC8WB9ZJE7OCKUXZ46EA" hidden="1">#REF!</definedName>
    <definedName name="BEx3Q0VWPU5EQECK7MQ47TYJ3SWW" hidden="1">#REF!</definedName>
    <definedName name="BEx3Q7BZ9PUXK2RLIOFSIS9AHU1B" hidden="1">#REF!</definedName>
    <definedName name="BEx3Q8J42S9VU6EAN2Y28MR6DF88" hidden="1">#REF!</definedName>
    <definedName name="BEx3QCFD2TBUF95ZN83Q7JPV97FK" hidden="1">#REF!</definedName>
    <definedName name="BEx3QEDFOYFY5NBTININ5W4RLD4Q" hidden="1">#REF!</definedName>
    <definedName name="BEx3QIKJ3U962US1Q564NZDLU8LD" hidden="1">#REF!</definedName>
    <definedName name="BEx3QLF3RHHBNUFLUWEROBZDF1U4" hidden="1">#REF!</definedName>
    <definedName name="BEx3QR9D45DHW50VQ7Y3Q1AXPOB9" hidden="1">#REF!</definedName>
    <definedName name="BEx3QSWT2S5KWG6U2V9711IYDQBM" hidden="1">#REF!</definedName>
    <definedName name="BEx3QVGG7Q2X4HZHJAM35A8T3VR7" hidden="1">#REF!</definedName>
    <definedName name="BEx3R0JUB9YN8PHPPQTAMIT1IHWK" hidden="1">#REF!</definedName>
    <definedName name="BEx3R81NFRO7M81VHVKOBFT0QBIL" hidden="1">#REF!</definedName>
    <definedName name="BEx3RHC2ZD5UFS6QD4OPFCNNMWH1" hidden="1">#REF!</definedName>
    <definedName name="BEx3RQ10QIWBAPHALAA91BUUCM2X" hidden="1">#REF!</definedName>
    <definedName name="BEx3RV4E1WT43SZBUN09RTB8EK1O" hidden="1">#REF!</definedName>
    <definedName name="BEx3RXYU0QLFXSFTM5EB20GD03W5" hidden="1">#REF!</definedName>
    <definedName name="BEx3RYKLC3QQO3XTUN7BEW2AQL98" hidden="1">#REF!</definedName>
    <definedName name="BEx3S37QNFSKW3DGRH5YVVEZLJI7" hidden="1">#REF!</definedName>
    <definedName name="BEx3SICJ45BYT6FHBER86PJT25FC" hidden="1">#REF!</definedName>
    <definedName name="BEx3SMUCMJVGQ2H4EHQI5ZFHEF0P" hidden="1">#REF!</definedName>
    <definedName name="BEx3SN56F03CPDRDA7LZ763V0N4I" hidden="1">#REF!</definedName>
    <definedName name="BEx3SPE6N1ORXPRCDL3JPZD73Z9F" hidden="1">#REF!</definedName>
    <definedName name="BEx3T29ZTULQE0OMSMWUMZDU9ZZ0" hidden="1">#REF!</definedName>
    <definedName name="BEx3T6MJ1QDJ929WMUDVZ0O3UW0Y" hidden="1">#REF!</definedName>
    <definedName name="BEx3TD7WH1NN1OH0MRS4T8ENRU32" hidden="1">#REF!</definedName>
    <definedName name="BEx3TPCSI16OAB2L9M9IULQMQ9J9" hidden="1">#REF!</definedName>
    <definedName name="BEx3TQ3SFJB2WTCV0OXDE56FB46K" hidden="1">#REF!</definedName>
    <definedName name="BEx3TX59M3456DDBXWFJ8X2TU37A" hidden="1">#REF!</definedName>
    <definedName name="BEx3U2UBY80GPGSTYFGI6F8TPKCV" hidden="1">#REF!</definedName>
    <definedName name="BEx3U64YUOZ419BAJS2W78UMATAW" hidden="1">#REF!</definedName>
    <definedName name="BEx3U94WCEA5DKMWBEX1GU0LKYG2" hidden="1">#REF!</definedName>
    <definedName name="BEx3U9VZ8SQVYS6ZA038J7AP7ZGW" hidden="1">#REF!</definedName>
    <definedName name="BEx3UIQ5WRJBGNTFCCLOR4N7B1OQ" hidden="1">#REF!</definedName>
    <definedName name="BEx3UJMIX2NUSSWGMSI25A5DM4CH" hidden="1">#REF!</definedName>
    <definedName name="BEx3UKIX0UULWP3BZA8VT2SQ8WI7" hidden="1">#REF!</definedName>
    <definedName name="BEx3UKOCOQG7S1YQ436S997K1KWV" hidden="1">#REF!</definedName>
    <definedName name="BEx3UNISOEXF3OFHT2BUA6P9RBIJ" hidden="1">#REF!</definedName>
    <definedName name="BEx3UYM19VIXLA0EU7LB9NHA77PB" hidden="1">#REF!</definedName>
    <definedName name="BEx3VML7CG70HPISMVYIUEN3711Q" hidden="1">#REF!</definedName>
    <definedName name="BEx56ZID5H04P9AIYLP1OASFGV56" hidden="1">#REF!</definedName>
    <definedName name="BEx57ROM8UIFKV5C1BOZWSQQLESO" hidden="1">#REF!</definedName>
    <definedName name="BEx587EYSS57E3PI8DT973HLJM9E" hidden="1">#REF!</definedName>
    <definedName name="BEx587KFQ3VKCOCY1SA5F24PQGUI" hidden="1">#REF!</definedName>
    <definedName name="BEx58O780PQ05NF0Z1SKKRB3N099" hidden="1">#REF!</definedName>
    <definedName name="BEx58W57CTL8HFK3U7ZRFYZR6MXE" hidden="1">#REF!</definedName>
    <definedName name="BEx58XHO7ZULLF2EUD7YIS0MGQJ5" hidden="1">#REF!</definedName>
    <definedName name="BEx58ZAFNTMGBNDH52VUYXLRJO7P" hidden="1">#REF!</definedName>
    <definedName name="BEx58ZW0HAIGIPEX9CVA1PQQTR6X" hidden="1">#REF!</definedName>
    <definedName name="BEx593SAFVYKW7V61D9COEZJXDA7" hidden="1">#REF!</definedName>
    <definedName name="BEx59BA1KH3RG6K1LHL7YS2VB79N" hidden="1">#REF!</definedName>
    <definedName name="BEx59DDIU0AMFOY94NSP1ULST8JD" hidden="1">#REF!</definedName>
    <definedName name="BEx59E9WABJP2TN71QAIKK79HPK9" hidden="1">#REF!</definedName>
    <definedName name="BEx59F0T17A80RNLNSZNFX8NAO8Y" hidden="1">#REF!</definedName>
    <definedName name="BEx59P7MAPNU129ZTC5H3EH892G1" hidden="1">#REF!</definedName>
    <definedName name="BEx5A11WZRQSIE089QE119AOX9ZG" hidden="1">#REF!</definedName>
    <definedName name="BEx5A7CIGCOTHJKHGUBDZG91JGPZ" hidden="1">#REF!</definedName>
    <definedName name="BEx5A8UFLT2SWVSG5COFA9B8P376" hidden="1">#REF!</definedName>
    <definedName name="BEx5ABUBK8WJV1WILGYU9A7CO0KI" hidden="1">#REF!</definedName>
    <definedName name="BEx5AFFTN3IXIBHDKM0FYC4OFL1S" hidden="1">#REF!</definedName>
    <definedName name="BEx5AOFIO8KVRHIZ1RII337AA8ML" hidden="1">#REF!</definedName>
    <definedName name="BEx5APRZ66L5BWHFE8E4YYNEDTI4" hidden="1">#REF!</definedName>
    <definedName name="BEx5AQJ1Z64KY10P8ZF1JKJUFEGN" hidden="1">#REF!</definedName>
    <definedName name="BEx5AY62R0TL82VHXE37SCZCINQC" hidden="1">#REF!</definedName>
    <definedName name="BEx5B0PV1FCOUSHWQTY94AO0B8P0" hidden="1">#REF!</definedName>
    <definedName name="BEx5B4RHHX0J1BF2FZKEA0SPP29O" hidden="1">#REF!</definedName>
    <definedName name="BEx5B5YMSWP0OVI5CIQRP5V18D0C" hidden="1">#REF!</definedName>
    <definedName name="BEx5B825RW35M5H0UB2IZGGRS4ER" hidden="1">#REF!</definedName>
    <definedName name="BEx5BAWPMY0TL684WDXX6KKJLRCN" hidden="1">#REF!</definedName>
    <definedName name="BEx5BBCUOWR6J9MZS2ML5XB0X7MW" hidden="1">#REF!</definedName>
    <definedName name="BEx5BBI61U4Y65GD0ARMTALPP7SJ" hidden="1">#REF!</definedName>
    <definedName name="BEx5BDR56MEV4IHY6CIH2SVNG1UB" hidden="1">#REF!</definedName>
    <definedName name="BEx5BESZC5H329SKHGJOHZFILYJJ" hidden="1">#REF!</definedName>
    <definedName name="BEx5BHSQ42B50IU1TEQFUXFX9XQD" hidden="1">#REF!</definedName>
    <definedName name="BEx5BKSM4UN4C1DM3EYKM79MRC5K" hidden="1">#REF!</definedName>
    <definedName name="BEx5BNN8NPH9KVOBARB9CDD9WLB6" hidden="1">#REF!</definedName>
    <definedName name="BEx5BPLEZ8XY6S89R7AZQSKLT4HK" hidden="1">#REF!</definedName>
    <definedName name="BEx5BYFMZ80TDDN2EZO8CF39AIAC" hidden="1">#REF!</definedName>
    <definedName name="BEx5C2BWFW6SHZBFDEISKGXHZCQW" hidden="1">#REF!</definedName>
    <definedName name="BEx5C44NK782B81CBGQUDS6Z8MV9" hidden="1">#REF!</definedName>
    <definedName name="BEx5C49ZFH8TO9ZU55729C3F7XG7" hidden="1">#REF!</definedName>
    <definedName name="BEx5C8GZQK13G60ZM70P63I5OS0L" hidden="1">#REF!</definedName>
    <definedName name="BEx5CAPTVN2NBT3UOMA1UFAL1C2R" hidden="1">#REF!</definedName>
    <definedName name="BEx5CEM3SYF9XP0ZZVE0GEPCLV3F" hidden="1">#REF!</definedName>
    <definedName name="BEx5CFYQ0F1Z6P8SCVJ0I3UPVFE4" hidden="1">#REF!</definedName>
    <definedName name="BEx5CPEKNSJORIPFQC2E1LTRYY8L" hidden="1">#REF!</definedName>
    <definedName name="BEx5CSUOL05D8PAM2TRDA9VRJT1O" hidden="1">#REF!</definedName>
    <definedName name="BEx5CUNFOO4YDFJ22HCMI2QKIGKM" hidden="1">#REF!</definedName>
    <definedName name="BEx5D01O3G6BXWXT7MZEVS1F4TE9" hidden="1">#REF!</definedName>
    <definedName name="BEx5D3HO5XE85AN0NGALZ4K4GE8J" hidden="1">#REF!</definedName>
    <definedName name="BEx5D8L47OF0WHBPFWXGZINZWUBZ" hidden="1">#REF!</definedName>
    <definedName name="BEx5DAJAHQ2SKUPCKSCR3PYML67L" hidden="1">#REF!</definedName>
    <definedName name="BEx5DC18JM1KJCV44PF18E0LNRKA" hidden="1">#REF!</definedName>
    <definedName name="BEx5DFH8EU3RCPUOTFY8S9G8SBCG" hidden="1">#REF!</definedName>
    <definedName name="BEx5DJIZBTNS011R9IIG2OQ2L6ZX" hidden="1">#REF!</definedName>
    <definedName name="BEx5DS2EKWFPC2UWI1W1QESX9QP5" hidden="1">#REF!</definedName>
    <definedName name="BEx5E123OLO9WQUOIRIDJ967KAGK" hidden="1">#REF!</definedName>
    <definedName name="BEx5E2UU5NES6W779W2OZTZOB4O7" hidden="1">#REF!</definedName>
    <definedName name="BEx5ELFT92WAQN3NW8COIMQHUL91" hidden="1">#REF!</definedName>
    <definedName name="BEx5ELQL9B0VR6UT18KP11DHOTFX" hidden="1">#REF!</definedName>
    <definedName name="BEx5ER4TJTFPN7IB1MNEB1ZFR5M6" hidden="1">#REF!</definedName>
    <definedName name="BEx5EYXB2LDMI4FLC3QFAOXC0FZ3" hidden="1">#REF!</definedName>
    <definedName name="BEx5F6V72QTCK7O39Y59R0EVM6CW" hidden="1">#REF!</definedName>
    <definedName name="BEx5FGLQVACD5F5YZG4DGSCHCGO2" hidden="1">#REF!</definedName>
    <definedName name="BEx5FHCTE8VTJEF7IK189AVLNYSY" hidden="1">#REF!</definedName>
    <definedName name="BEx5FLJWHLW3BTZILDPN5NMA449V" hidden="1">#REF!</definedName>
    <definedName name="BEx5FNI2O10YN2SI1NO4X5GP3GTF" hidden="1">#REF!</definedName>
    <definedName name="BEx5FO8YRFSZCG3L608EHIHIHFY4" hidden="1">#REF!</definedName>
    <definedName name="BEx5FQNA6V4CNYSH013K45RI4BCV" hidden="1">#REF!</definedName>
    <definedName name="BEx5FVQPPEU32CPNV9RRQ9MNLLVE" hidden="1">#REF!</definedName>
    <definedName name="BEx5G08KGMG5X2AQKDGPFYG5GH94" hidden="1">#REF!</definedName>
    <definedName name="BEx5G1A8TFN4C4QII35U9DKYNIS8" hidden="1">#REF!</definedName>
    <definedName name="BEx5G1L0QO91KEPDMV1D8OT4BT73" hidden="1">#REF!</definedName>
    <definedName name="BEx5G1QHX69GFUYHUZA5X74MTDMR" hidden="1">#REF!</definedName>
    <definedName name="BEx5G5S2C9JRD28ZQMMQLCBHWOHB" hidden="1">#REF!</definedName>
    <definedName name="BEx5G7KU3EGZQSYN2YNML8EW8NDC" hidden="1">#REF!</definedName>
    <definedName name="BEx5G86DZL1VYUX6KWODAP3WFAWP" hidden="1">#REF!</definedName>
    <definedName name="BEx5G8BV2GIOCM3C7IUFK8L04A6M" hidden="1">#REF!</definedName>
    <definedName name="BEx5GID9MVBUPFFT9M8K8B5MO9NV" hidden="1">#REF!</definedName>
    <definedName name="BEx5GN0EWA9SCQDPQ7NTUQH82QVK" hidden="1">#REF!</definedName>
    <definedName name="BEx5GNBCU4WZ74I0UXFL9ZG2XSGJ" hidden="1">#REF!</definedName>
    <definedName name="BEx5GUCTYC7QCWGWU5BTO7Y7HDZX" hidden="1">#REF!</definedName>
    <definedName name="BEx5GYUPJULJQ624TEESYFG1NFOH" hidden="1">#REF!</definedName>
    <definedName name="BEx5H0NEE0AIN5E2UHJ9J9ISU9N1" hidden="1">#REF!</definedName>
    <definedName name="BEx5H1UJSEUQM2K8QHQXO5THVHSO" hidden="1">#REF!</definedName>
    <definedName name="BEx5HAOT9XWUF7XIFRZZS8B9F5TZ" hidden="1">#REF!</definedName>
    <definedName name="BEx5HB534CO7TBSALKMD27WHMAQJ" hidden="1">#REF!</definedName>
    <definedName name="BEx5HE4XRF9BUY04MENWY9CHHN5H" hidden="1">#REF!</definedName>
    <definedName name="BEx5HFHMABAT0H9KKS754X4T304E" hidden="1">#REF!</definedName>
    <definedName name="BEx5HGDZ7MX1S3KNXLRL9WU565V4" hidden="1">#REF!</definedName>
    <definedName name="BEx5HJZ9FAVNZSSBTAYRPZDYM9NU" hidden="1">#REF!</definedName>
    <definedName name="BEx5HZ9JMKHNLFWLVUB1WP5B39BL" hidden="1">#REF!</definedName>
    <definedName name="BEx5I17QJ0PQ1OG1IMH69HMQWNEA" hidden="1">#REF!</definedName>
    <definedName name="BEx5I244LQHZTF3XI66J8705R9XX" hidden="1">#REF!</definedName>
    <definedName name="BEx5I8PBP4LIXDGID5BP0THLO0AQ" hidden="1">#REF!</definedName>
    <definedName name="BEx5I8USVUB3JP4S9OXGMZVMOQXR" hidden="1">#REF!</definedName>
    <definedName name="BEx5I9GDQSYIAL65UQNDMNFQCS9Y" hidden="1">#REF!</definedName>
    <definedName name="BEx5IBUPG9AWNW5PK7JGRGEJ4OLM" hidden="1">#REF!</definedName>
    <definedName name="BEx5IC06RVN8BSAEPREVKHKLCJ2L" hidden="1">#REF!</definedName>
    <definedName name="BEx5IGY4M04BPXSQF2J4GQYXF85O" hidden="1">#REF!</definedName>
    <definedName name="BEx5IWTZDCLZ5CCDG108STY04SAJ" hidden="1">#REF!</definedName>
    <definedName name="BEx5J0FFP1KS4NGY20AEJI8VREEA" hidden="1">#REF!</definedName>
    <definedName name="BEx5J1XE5FVWL6IJV6CWKPN24UBK" hidden="1">#REF!</definedName>
    <definedName name="BEx5JF3ZXLDIS8VNKDCY7ZI7H1CI" hidden="1">#REF!</definedName>
    <definedName name="BEx5JHCZJ8G6OOOW6EF3GABXKH6F" hidden="1">#REF!</definedName>
    <definedName name="BEx5JJB6W446THXQCRUKD3I7RKLP" hidden="1">#REF!</definedName>
    <definedName name="BEx5JNCT8Z7XSSPD5EMNAJELCU2V" hidden="1">#REF!</definedName>
    <definedName name="BEx5JQCNT9Y4RM306CHC8IPY3HBZ" hidden="1">#REF!</definedName>
    <definedName name="BEx5K08PYKE6JOKBYIB006TX619P" hidden="1">#REF!</definedName>
    <definedName name="BEx5K4W2S2K7M9V2M304KW93LK8Q" hidden="1">#REF!</definedName>
    <definedName name="BEx5K51DSERT1TR7B4A29R41W4NX" hidden="1">#REF!</definedName>
    <definedName name="BEx5KBBZ8KCEQK36ARG4ERYOFD4G" hidden="1">#REF!</definedName>
    <definedName name="BEx5KCOET0DYMY4VILOLGVBX7E3C" hidden="1">#REF!</definedName>
    <definedName name="BEx5KYER580I4T7WTLMUN7NLNP5K" hidden="1">#REF!</definedName>
    <definedName name="BEx5LHLB3M6K4ZKY2F42QBZT30ZH" hidden="1">#REF!</definedName>
    <definedName name="BEx5LKQJG40DO2JR1ZF6KD3PON9K" hidden="1">#REF!</definedName>
    <definedName name="BEx5LQA84QRPGAR4FLC7MCT3H9EN" hidden="1">#REF!</definedName>
    <definedName name="BEx5LRMNU3HXIE1BUMDHRU31F7JJ" hidden="1">#REF!</definedName>
    <definedName name="BEx5LSJ1LPUAX3ENSPECWPG4J7D1" hidden="1">#REF!</definedName>
    <definedName name="BEx5LTKQ8RQWJE4BC88OP928893U" hidden="1">#REF!</definedName>
    <definedName name="BEx5M4D4KHXU4JXKDEHZZNRG7NRA" hidden="1">#REF!</definedName>
    <definedName name="BEx5MB9BR71LZDG7XXQ2EO58JC5F" hidden="1">#REF!</definedName>
    <definedName name="BEx5MHEF05EVRV5DPTG4KMPWZSUS" hidden="1">#REF!</definedName>
    <definedName name="BEx5MLQZM68YQSKARVWTTPINFQ2C" hidden="1">#REF!</definedName>
    <definedName name="BEx5MMCJMU7FOOWUCW9EA13B7V5F" hidden="1">#REF!</definedName>
    <definedName name="BEx5MVXTKNBXHNWTL43C670E4KXC" hidden="1">#REF!</definedName>
    <definedName name="BEx5MWZGZ3VRB5418C2RNF9H17BQ" hidden="1">#REF!</definedName>
    <definedName name="BEx5MX4YD2QV39W04QH9C6AOA0FB" hidden="1">#REF!</definedName>
    <definedName name="BEx5N3A8LULD7YBJH5J83X27PZSW" hidden="1">#REF!</definedName>
    <definedName name="BEx5N4XI4PWB1W9PMZ4O5R0HWTYD" hidden="1">#REF!</definedName>
    <definedName name="BEx5N8DH1SY888WI2GZ2D6E9XCXB" hidden="1">#REF!</definedName>
    <definedName name="BEx5NA68N6FJFX9UJXK4M14U487F" hidden="1">#REF!</definedName>
    <definedName name="BEx5NIKBG2GDJOYGE3WCXKU7YY51" hidden="1">#REF!</definedName>
    <definedName name="BEx5NV06L5J5IMKGOMGKGJ4PBZCD" hidden="1">#REF!</definedName>
    <definedName name="BEx5NW1V6AB25NEEX9VPHRXWJDSS" hidden="1">#REF!</definedName>
    <definedName name="BEx5NWSXWACAUHWVZAI57DGZ8OCQ" hidden="1">#REF!</definedName>
    <definedName name="BEx5NZSSQ6PY99ZX2D7Q9IGOR34W" hidden="1">#REF!</definedName>
    <definedName name="BEx5O2N9HTGG4OJHR62PKFMNZTTW" hidden="1">#REF!</definedName>
    <definedName name="BEx5O3ZUQ2OARA1CDOZ3NC4UE5AA" hidden="1">#REF!</definedName>
    <definedName name="BEx5OAFS0NJ2CB86A02E1JYHMLQ1" hidden="1">#REF!</definedName>
    <definedName name="BEx5OG4RPU8W1ETWDWM234NYYYEN" hidden="1">#REF!</definedName>
    <definedName name="BEx5OP9Y43F99O2IT69MKCCXGL61" hidden="1">#REF!</definedName>
    <definedName name="BEx5P9Y9RDXNUAJ6CZ2LHMM8IM7T" hidden="1">#REF!</definedName>
    <definedName name="BEx5PHWB2C0D5QLP3BZIP3UO7DIZ" hidden="1">#REF!</definedName>
    <definedName name="BEx5PJP02W68K2E46L5C5YBSNU6T" hidden="1">#REF!</definedName>
    <definedName name="BEx5PLCA8DOMAU315YCS5275L2HS" hidden="1">#REF!</definedName>
    <definedName name="BEx5PRXMZ5M65Z732WNNGV564C2J" hidden="1">#REF!</definedName>
    <definedName name="BEx5Q29Y91E64DPE0YY53A6YHF3Y" hidden="1">#REF!</definedName>
    <definedName name="BEx5QPSW4IPLH50WSR87HRER05RF" hidden="1">#REF!</definedName>
    <definedName name="BEx73V0EP8EMNRC3EZJJKKVKWQVB" hidden="1">#REF!</definedName>
    <definedName name="BEx741WJHIJVXUX131SBXTVW8D71" hidden="1">#REF!</definedName>
    <definedName name="BEx74Q6H3O7133AWQXWC21MI2UFT" hidden="1">#REF!</definedName>
    <definedName name="BEx74R2VQ8BSMKPX25262AU3VZF7" hidden="1">#REF!</definedName>
    <definedName name="BEx74W6BJ8ENO3J25WNM5H5APKA3" hidden="1">#REF!</definedName>
    <definedName name="BEx74YKLW1FKLWC3DJ2ELZBZBY1M" hidden="1">#REF!</definedName>
    <definedName name="BEx755GRRD9BL27YHLH5QWIYLWB7" hidden="1">#REF!</definedName>
    <definedName name="BEx759D1D5SXS5ELLZVBI0SXYUNF" hidden="1">#REF!</definedName>
    <definedName name="BEx75DPEQTX055IZ2L8UVLJOT1DD" hidden="1">#REF!</definedName>
    <definedName name="BEx75GJZSZHUDN6OOAGQYFUDA2LP" hidden="1">#REF!</definedName>
    <definedName name="BEx75HGCCV5K4UCJWYV8EV9AG5YT" hidden="1">#REF!</definedName>
    <definedName name="BEx75PZT8TY5P13U978NVBUXKHT4" hidden="1">#REF!</definedName>
    <definedName name="BEx75T55F7GML8V1DMWL26WRT006" hidden="1">#REF!</definedName>
    <definedName name="BEx75VJGR07JY6UUWURQ4PJ29UKC" hidden="1">#REF!</definedName>
    <definedName name="BEx7696AZUPB1PK30JJQUWUELQPJ" hidden="1">#REF!</definedName>
    <definedName name="BEx76PNR8S4T4VUQS0KU58SEX0VN" hidden="1">#REF!</definedName>
    <definedName name="BEx76YY7ODSIKDD9VDF9TLTDM18I" hidden="1">#REF!</definedName>
    <definedName name="BEx7705E86I9B7DTKMMJMAFSYMUL" hidden="1">#REF!</definedName>
    <definedName name="BEx7741OUGLA0WJQLQRUJSL4DE00" hidden="1">#REF!</definedName>
    <definedName name="BEx774N83DXLJZ54Q42PWIJZ2DN1" hidden="1">#REF!</definedName>
    <definedName name="BEx779QNIY3061ZV9BR462WKEGRW" hidden="1">#REF!</definedName>
    <definedName name="BEx77G19QU9A95CNHE6QMVSQR2T3" hidden="1">#REF!</definedName>
    <definedName name="BEx77P0S3GVMS7BJUL9OWUGJ1B02" hidden="1">#REF!</definedName>
    <definedName name="BEx77QDESURI6WW5582YXSK3A972" hidden="1">#REF!</definedName>
    <definedName name="BEx77VBI9XOPFHKEWU5EHQ9J675Y" hidden="1">#REF!</definedName>
    <definedName name="BEx7809GQOCLHSNH95VOYIX7P1TV" hidden="1">#REF!</definedName>
    <definedName name="BEx780K8XAXUHGVZGZWQ74DK4CI3" hidden="1">#REF!</definedName>
    <definedName name="BEx78226TN58UE0CTY98YEDU0LSL" hidden="1">#REF!</definedName>
    <definedName name="BEx7881ZZBWHRAX6W2GY19J8MGEQ" hidden="1">#REF!</definedName>
    <definedName name="BEx78BSYINF85GYNSCIRD95PH86Q" hidden="1">#REF!</definedName>
    <definedName name="BEx78HHRIWDLHQX2LG0HWFRYEL1T" hidden="1">#REF!</definedName>
    <definedName name="BEx78QC4X2YVM9K6MQRB2WJG36N3" hidden="1">#REF!</definedName>
    <definedName name="BEx78QMXZ2P1ZB3HJ9O50DWHCMXR" hidden="1">#REF!</definedName>
    <definedName name="BEx78SFO5VR28677DWZEMDN7G86X" hidden="1">#REF!</definedName>
    <definedName name="BEx78SFOYH1Z0ZDTO47W2M60TW6K" hidden="1">#REF!</definedName>
    <definedName name="BEx7974EARYYX2ICWU0YC50VO5D8" hidden="1">#REF!</definedName>
    <definedName name="BEx79JK3E6JO8MX4O35A5G8NZCC8" hidden="1">#REF!</definedName>
    <definedName name="BEx79OCP4HQ6XP8EWNGEUDLOZBBS" hidden="1">#REF!</definedName>
    <definedName name="BEx79SEAYKUZB0H4LYBCD6WWJBG2" hidden="1">#REF!</definedName>
    <definedName name="BEx79SJRHTLS9PYM69O9BWW1FMJK" hidden="1">#REF!</definedName>
    <definedName name="BEx79YJJLBELICW9F9FRYSCQ101L" hidden="1">#REF!</definedName>
    <definedName name="BEx79YUC7B0V77FSBGIRCY1BR4VK" hidden="1">#REF!</definedName>
    <definedName name="BEx7A06T3RC2891FUX05G3QPRAUE" hidden="1">#REF!</definedName>
    <definedName name="BEx7A9S3JA1X7FH4CFSQLTZC4691" hidden="1">#REF!</definedName>
    <definedName name="BEx7ABA2C9IWH5VSLVLLLCY62161" hidden="1">#REF!</definedName>
    <definedName name="BEx7AE4LPLX8N85BYB0WCO5S7ZPV" hidden="1">#REF!</definedName>
    <definedName name="BEx7AR0EEP9O5JPPEKQWG1TC860T" hidden="1">#REF!</definedName>
    <definedName name="BEx7ASD1I654MEDCO6GGWA95PXSC" hidden="1">#REF!</definedName>
    <definedName name="BEx7AURD3S7JGN4D3YK1QAG6TAFA" hidden="1">#REF!</definedName>
    <definedName name="BEx7AVCX9S5RJP3NSZ4QM4E6ERDT" hidden="1">#REF!</definedName>
    <definedName name="BEx7AVYIGP0930MV5JEBWRYCJN68" hidden="1">#REF!</definedName>
    <definedName name="BEx7B6LH6917TXOSAAQ6U7HVF018" hidden="1">#REF!</definedName>
    <definedName name="BEx7BN8E88JR3K1BSLAZRPSFPQ9L" hidden="1">#REF!</definedName>
    <definedName name="BEx7BP14RMS3638K85OM4NCYLRHG" hidden="1">#REF!</definedName>
    <definedName name="BEx7BPXFZXJ79FQ0E8AQE21PGVHA" hidden="1">#REF!</definedName>
    <definedName name="BEx7C04AM39DQMC1TIX7CFZ2ADHX" hidden="1">#REF!</definedName>
    <definedName name="BEx7C346X4AX2J1QPM4NBC7JL5W9" hidden="1">#REF!</definedName>
    <definedName name="BEx7C40F0PQURHPI6YQ39NFIR86Z" hidden="1">#REF!</definedName>
    <definedName name="BEx7C7B9VCY7N0H7N1NH6HNNH724" hidden="1">#REF!</definedName>
    <definedName name="BEx7C93VR7SYRIJS1JO8YZKSFAW9" hidden="1">#REF!</definedName>
    <definedName name="BEx7CCPC6R1KQQZ2JQU6EFI1G0RM" hidden="1">#REF!</definedName>
    <definedName name="BEx7CIJST9GLS2QD383UK7VUDTGL" hidden="1">#REF!</definedName>
    <definedName name="BEx7CO8T2XKC7GHDSYNAWTZ9L7YR" hidden="1">#REF!</definedName>
    <definedName name="BEx7CW1CF00DO8A36UNC2X7K65C2" hidden="1">#REF!</definedName>
    <definedName name="BEx7CW6NFRL2P4XWP0MWHIYA97KF" hidden="1">#REF!</definedName>
    <definedName name="BEx7CZXN83U7XFVGG1P1N6ZCQK7U" hidden="1">#REF!</definedName>
    <definedName name="BEx7D14R4J25CLH301NHMGU8FSWM" hidden="1">#REF!</definedName>
    <definedName name="BEx7D38BE0Z9QLQBDMGARM9USFPM" hidden="1">#REF!</definedName>
    <definedName name="BEx7D5RWKRS4W71J4NZ6ZSFHPKFT" hidden="1">#REF!</definedName>
    <definedName name="BEx7D8H1TPOX1UN17QZYEV7Q58GA" hidden="1">#REF!</definedName>
    <definedName name="BEx7DGF13H2074LRWFZQ45PZ6JPX" hidden="1">#REF!</definedName>
    <definedName name="BEx7DHBE0SOC5KXWWQ73WUDBRX8J" hidden="1">#REF!</definedName>
    <definedName name="BEx7DKWUXEDIISSX4GDD4YYT887F" hidden="1">#REF!</definedName>
    <definedName name="BEx7DMUYR2HC26WW7AOB1TULERMB" hidden="1">#REF!</definedName>
    <definedName name="BEx7DVJTRV44IMJIBFXELE67SZ7S" hidden="1">#REF!</definedName>
    <definedName name="BEx7DVUMFCI5INHMVFIJ44RTTSTT" hidden="1">#REF!</definedName>
    <definedName name="BEx7E2QT2U8THYOKBPXONB1B47WH" hidden="1">#REF!</definedName>
    <definedName name="BEx7E5QP7W6UKO74F5Y0VJ741HS5" hidden="1">#REF!</definedName>
    <definedName name="BEx7E6N29HGH3I47AFB2DCS6MVS6" hidden="1">#REF!</definedName>
    <definedName name="BEx7EBA8IYHQKT7IQAOAML660SYA" hidden="1">#REF!</definedName>
    <definedName name="BEx7EI6C8MCRZFEQYUBE5FSUTIHK" hidden="1">#REF!</definedName>
    <definedName name="BEx7EI6DL1Z6UWLFBXAKVGZTKHWJ" hidden="1">#REF!</definedName>
    <definedName name="BEx7EQKHX7GZYOLXRDU534TT4H64" hidden="1">#REF!</definedName>
    <definedName name="BEx7ETV6L1TM7JSXJIGK3FC6RVZW" hidden="1">#REF!</definedName>
    <definedName name="BEx7EYYLHMBYQTH6I377FCQS7CSX" hidden="1">#REF!</definedName>
    <definedName name="BEx7FCLG1RYI2SNOU1Y2GQZNZSWA" hidden="1">#REF!</definedName>
    <definedName name="BEx7FN32ZGWOAA4TTH79KINTDWR9" hidden="1">#REF!</definedName>
    <definedName name="BEx7FV0WJHXL6X5JNQ2ZX45PX49P" hidden="1">#REF!</definedName>
    <definedName name="BEx7G82CKM3NIY1PHNFK28M09PCH" hidden="1">#REF!</definedName>
    <definedName name="BEx7GR3ENYWRXXS5IT0UMEGOLGUH" hidden="1">#REF!</definedName>
    <definedName name="BEx7GSAL6P7TASL8MB63RFST1LJL" hidden="1">#REF!</definedName>
    <definedName name="BEx7H0JD6I5I8WQLLWOYWY5YWPQE" hidden="1">#REF!</definedName>
    <definedName name="BEx7H14XCXH7WEXEY1HVO53A6AGH" hidden="1">#REF!</definedName>
    <definedName name="BEx7HGVBEF4LEIF6RC14N3PSU461" hidden="1">#REF!</definedName>
    <definedName name="BEx7HQ5T9FZ42QWS09UO4DT42Y0R" hidden="1">#REF!</definedName>
    <definedName name="BEx7HRCZE3CVGON1HV07MT5MNDZ3" hidden="1">#REF!</definedName>
    <definedName name="BEx7HWGE2CANG5M17X4C8YNC3N8F" hidden="1">#REF!</definedName>
    <definedName name="BEx7IB54GU5UCTJS549UBDW43EJL" hidden="1">#REF!</definedName>
    <definedName name="BEx7IBVYN47SFZIA0K4MDKQZNN9V" hidden="1">#REF!</definedName>
    <definedName name="BEx7IGOMJB39HUONENRXTK1MFHGE" hidden="1">#REF!</definedName>
    <definedName name="BEx7ISO6LTCYYDK0J6IN4PG2P6SW" hidden="1">#REF!</definedName>
    <definedName name="BEx7IV2IJ5WT7UC0UG7WP0WF2JZI" hidden="1">#REF!</definedName>
    <definedName name="BEx7IXGU74GE5E4S6W4Z13AR092Y" hidden="1">#REF!</definedName>
    <definedName name="BEx7J4YL8Q3BI1MLH16YYQ18IJRD" hidden="1">#REF!</definedName>
    <definedName name="BEx7J5K5QVUOXI6A663KUWL6PO3O" hidden="1">#REF!</definedName>
    <definedName name="BEx7JH3HGBPI07OHZ5LFYK0UFZQR" hidden="1">#REF!</definedName>
    <definedName name="BEx7JRL3MHRMVLQF3EN15MXRPN68" hidden="1">#REF!</definedName>
    <definedName name="BEx7JV194190CNM6WWGQ3UBJ3CHH" hidden="1">#REF!</definedName>
    <definedName name="BEx7JZJ4AE8AGMWPK3XPBTBUBZ48" hidden="1">#REF!</definedName>
    <definedName name="BEx7K7GZ607XQOGB81A1HINBTGOZ" hidden="1">#REF!</definedName>
    <definedName name="BEx7KEYPBDXSNROH8M6CDCBN6B50" hidden="1">#REF!</definedName>
    <definedName name="BEx7KH7PZ0A6FSWA4LAN2CMZ0WSF" hidden="1">#REF!</definedName>
    <definedName name="BEx7KNCTL6VMNQP4MFMHOMV1WI1Y" hidden="1">#REF!</definedName>
    <definedName name="BEx7KSAS8BZT6H8OQCZ5DNSTMO07" hidden="1">#REF!</definedName>
    <definedName name="BEx7KWHTBD21COXVI4HNEQH0Z3L8" hidden="1">#REF!</definedName>
    <definedName name="BEx7KXUGRMRSUXCM97Z7VRZQ9JH2" hidden="1">#REF!</definedName>
    <definedName name="BEx7L5C6U8MP6IZ67BD649WQYJEK" hidden="1">#REF!</definedName>
    <definedName name="BEx7L8HEYEVTATR0OG5JJO647KNI" hidden="1">#REF!</definedName>
    <definedName name="BEx7L8XOV64OMS15ZFURFEUXLMWF" hidden="1">#REF!</definedName>
    <definedName name="BEx7LPF478MRAYB9TQ6LDML6O3BY" hidden="1">#REF!</definedName>
    <definedName name="BEx7LPV780NFCG1VX4EKJ29YXOLZ" hidden="1">#REF!</definedName>
    <definedName name="BEx7LQ0PD30NJWOAYKPEYHM9J83B" hidden="1">#REF!</definedName>
    <definedName name="BEx7M4EKEDHZ1ZZ91NDLSUNPUFPZ" hidden="1">#REF!</definedName>
    <definedName name="BEx7MAUI1JJFDIJGDW4RWY5384LY" hidden="1">#REF!</definedName>
    <definedName name="BEx7MI1EW6N7FOBHWJLYC02TZSKR" hidden="1">#REF!</definedName>
    <definedName name="BEx7MJZO3UKAMJ53UWOJ5ZD4GGMQ" hidden="1">#REF!</definedName>
    <definedName name="BEx7MO17TZ6L4457Q12FYYLUUZAZ" hidden="1">#REF!</definedName>
    <definedName name="BEx7MT4MFNXIVQGAT6D971GZW7CA" hidden="1">#REF!</definedName>
    <definedName name="BEx7MUMLPPX92MX7SA8S1PLONDL8" hidden="1">#REF!</definedName>
    <definedName name="BEx7MX0W532Q7CB4V6KFVC9WAOUI" hidden="1">#REF!</definedName>
    <definedName name="BEx7NB403NE748IF75RXMWOFQ986" hidden="1">#REF!</definedName>
    <definedName name="BEx7NI062THZAM6I8AJWTFJL91CS" hidden="1">#REF!</definedName>
    <definedName name="BEx904S75BPRYMHF0083JF7ES4NG" hidden="1">#REF!</definedName>
    <definedName name="BEx90HDD4RWF7JZGA8GCGG7D63MG" hidden="1">#REF!</definedName>
    <definedName name="BEx90HO6UVMFVSV8U0YBZFHNCL38" hidden="1">#REF!</definedName>
    <definedName name="BEx90VGH5H09ON2QXYC9WIIEU98T" hidden="1">#REF!</definedName>
    <definedName name="BEx9157279000SVN5XNWQ99JY0WU" hidden="1">#REF!</definedName>
    <definedName name="BEx9175B70QXYAU5A8DJPGZQ46L9" hidden="1">#REF!</definedName>
    <definedName name="BEx91AQQRTV87AO27VWHSFZAD4ZR" hidden="1">#REF!</definedName>
    <definedName name="BEx91L8FLL5CWLA2CDHKCOMGVDZN" hidden="1">#REF!</definedName>
    <definedName name="BEx91OTVH9ZDBC3QTORU8RZX4EOC" hidden="1">#REF!</definedName>
    <definedName name="BEx91QH5JRZKQP1GPN2SQMR3CKAG" hidden="1">#REF!</definedName>
    <definedName name="BEx91ROALDNHO7FI4X8L61RH4UJE" hidden="1">#REF!</definedName>
    <definedName name="BEx91TMID71GVYH0U16QM1RV3PX0" hidden="1">#REF!</definedName>
    <definedName name="BEx91VF2D78PAF337E3L2L81K9W2" hidden="1">#REF!</definedName>
    <definedName name="BEx921PNZ46VORG2VRMWREWIC0SE" hidden="1">#REF!</definedName>
    <definedName name="BEx929CVDCG5CFUQWNDLOSNRQ1FN" hidden="1">#REF!</definedName>
    <definedName name="BEx92DPEKL5WM5A3CN8674JI0PR3" hidden="1">#REF!</definedName>
    <definedName name="BEx92ER2RMY93TZK0D9L9T3H0GI5" hidden="1">#REF!</definedName>
    <definedName name="BEx92FI04PJT4LI23KKIHRXWJDTT" hidden="1">#REF!</definedName>
    <definedName name="BEx92HR14HQ9D5JXCSPA4SS4RT62" hidden="1">#REF!</definedName>
    <definedName name="BEx92HWA2D6A5EX9MFG68G0NOMSN" hidden="1">#REF!</definedName>
    <definedName name="BEx92I1SQUKW2W7S22E82HLJXRGK" hidden="1">#REF!</definedName>
    <definedName name="BEx92PUBDIXAU1FW5ZAXECMAU0LN" hidden="1">#REF!</definedName>
    <definedName name="BEx92S8MHFFIVRQ2YSHZNQGOFUHD" hidden="1">#REF!</definedName>
    <definedName name="BEx92VJ5FJGXISSSMOUAESCSIWFV" hidden="1">#REF!</definedName>
    <definedName name="BEx93B9OULL2YGC896XXYAAJSTRK" hidden="1">#REF!</definedName>
    <definedName name="BEx93FRKF99NRT3LH99UTIH7AAYF" hidden="1">#REF!</definedName>
    <definedName name="BEx93M7FSHP50OG34A4W8W8DF12U" hidden="1">#REF!</definedName>
    <definedName name="BEx93OLWY2O3PRA74U41VG5RXT4Q" hidden="1">#REF!</definedName>
    <definedName name="BEx93RWFAF6YJGYUTITVM445C02U" hidden="1">#REF!</definedName>
    <definedName name="BEx93SY9RWG3HUV4YXQKXJH9FH14" hidden="1">#REF!</definedName>
    <definedName name="BEx93TJUX3U0FJDBG6DDSNQ91R5J" hidden="1">#REF!</definedName>
    <definedName name="BEx942UCRHMI4B0US31HO95GSC2X" hidden="1">#REF!</definedName>
    <definedName name="BEx942ZND3V7XSHKTD0UH9X85N5E" hidden="1">#REF!</definedName>
    <definedName name="BEx947HHLR6UU6NYPNDZRF79V52K" hidden="1">#REF!</definedName>
    <definedName name="BEx948ZFFQWVIDNG4AZAUGGGEB5U" hidden="1">#REF!</definedName>
    <definedName name="BEx94CKXG92OMURH41SNU6IOHK4J" hidden="1">#REF!</definedName>
    <definedName name="BEx94GXG30CIVB6ZQN3X3IK6BZXQ" hidden="1">#REF!</definedName>
    <definedName name="BEx94HJ0DWZHE39X4BLCQCJ3M1MC" hidden="1">#REF!</definedName>
    <definedName name="BEx94HZ5LURYM9ST744ALV6ZCKYP" hidden="1">#REF!</definedName>
    <definedName name="BEx94IQ75E90YUMWJ9N591LR7DQQ" hidden="1">#REF!</definedName>
    <definedName name="BEx94N7W5T3U7UOE97D6OVIBUCXS" hidden="1">#REF!</definedName>
    <definedName name="BEx955NIAWX5OLAHMTV6QFUZPR30" hidden="1">#REF!</definedName>
    <definedName name="BEx9581TYVI2M5TT4ISDAJV4W7Z6" hidden="1">#REF!</definedName>
    <definedName name="BEx95G55NR99FDSE95CXDI4DKWSV" hidden="1">#REF!</definedName>
    <definedName name="BEx95NHF4RVUE0YDOAFZEIVBYJXD" hidden="1">#REF!</definedName>
    <definedName name="BEx95QBZMG0E2KQ9BERJ861QLYN3" hidden="1">#REF!</definedName>
    <definedName name="BEx95QHBVDN795UNQJLRXG3RDU49" hidden="1">#REF!</definedName>
    <definedName name="BEx95TBVUWV7L7OMFMZDQEXGVHU6" hidden="1">#REF!</definedName>
    <definedName name="BEx95U89DZZSVO39TGS62CX8G9N4" hidden="1">#REF!</definedName>
    <definedName name="BEx95XTPKKKJG67C45LRX0T25I06" hidden="1">#REF!</definedName>
    <definedName name="BEx9602K2GHNBUEUVT9ONRQU1GMD" hidden="1">#REF!</definedName>
    <definedName name="BEx9602LTEI8BPC79BGMRK6S0RP8" hidden="1">#REF!</definedName>
    <definedName name="BEx962BL3Y4LA53EBYI64ZYMZE8U" hidden="1">#REF!</definedName>
    <definedName name="BEx96HAWZ2EMMI7VJ5NQXGK044OO" hidden="1">#REF!</definedName>
    <definedName name="BEx96KR21O7H9R29TN0S45Y3QPUK" hidden="1">#REF!</definedName>
    <definedName name="BEx96SUFKHHFE8XQ6UUO6ILDOXHO" hidden="1">#REF!</definedName>
    <definedName name="BEx96UN4YWXBDEZ1U1ZUIPP41Z7I" hidden="1">#REF!</definedName>
    <definedName name="BEx978KSD61YJH3S9DGO050R2EHA" hidden="1">#REF!</definedName>
    <definedName name="BEx97H9O1NAKAPK4MX4PKO34ICL5" hidden="1">#REF!</definedName>
    <definedName name="BEx97MNUZQ1Z0AO2FL7XQYVNCPR7" hidden="1">#REF!</definedName>
    <definedName name="BEx97NPQBACJVD9K1YXI08RTW9E2" hidden="1">#REF!</definedName>
    <definedName name="BEx97RWQLXS0OORDCN69IGA58CWU" hidden="1">#REF!</definedName>
    <definedName name="BEx97YNGGDFIXHTMGFL2IHAQX9MI" hidden="1">#REF!</definedName>
    <definedName name="BEx9805E16VCDEWPM3404WTQS6ZK" hidden="1">#REF!</definedName>
    <definedName name="BEx981HW73BUZWT14TBTZHC0ZTJ4" hidden="1">#REF!</definedName>
    <definedName name="BEx9871KU0N99P0900EAK69VFYT2" hidden="1">#REF!</definedName>
    <definedName name="BEx98IFKNJFGZFLID1YTRFEG1SXY" hidden="1">#REF!</definedName>
    <definedName name="BEx98T7ZEF0HKRFLBVK3BNKCG3CJ" hidden="1">#REF!</definedName>
    <definedName name="BEx98WYSAS39FWGYTMQ8QGIT81TF" hidden="1">#REF!</definedName>
    <definedName name="BEx990461P2YAJ7BRK25INFYZ7RQ" hidden="1">#REF!</definedName>
    <definedName name="BEx9915UVD4G7RA3IMLFZ0LG3UA2" hidden="1">#REF!</definedName>
    <definedName name="BEx991M410V3S2PKCJGQ30O6JT6H" hidden="1">#REF!</definedName>
    <definedName name="BEx992CZON8AO7U7V88VN1JBO0MG" hidden="1">#REF!</definedName>
    <definedName name="BEx9952469XMFGSPXL7CMXHPJF90" hidden="1">#REF!</definedName>
    <definedName name="BEx99B77I7TUSHRR4HIZ9FU2EIUT" hidden="1">#REF!</definedName>
    <definedName name="BEx99EHWKKHZB66Q30C7QIXU3BVM" hidden="1">#REF!</definedName>
    <definedName name="BEx99IE6TEODZ443HP0AYCXVTNOV" hidden="1">#REF!</definedName>
    <definedName name="BEx99Q6PH5F3OQKCCAAO75PYDEFN" hidden="1">#REF!</definedName>
    <definedName name="BEx99RU5I4O0109P2FW9DN4IU3QX" hidden="1">#REF!</definedName>
    <definedName name="BEx99WBYT2D6UUC1PT7A40ENYID4" hidden="1">#REF!</definedName>
    <definedName name="BEx99WS2X3RTQE9O764SS5G2FPE6" hidden="1">#REF!</definedName>
    <definedName name="BEx99ZRZ4I7FHDPGRAT5VW7NVBPU" hidden="1">#REF!</definedName>
    <definedName name="BEx9AT5E3ZSHKSOL35O38L8HF9TH" hidden="1">#REF!</definedName>
    <definedName name="BEx9ATW9WB5CNKQR5HKK7Y2GHYGR" hidden="1">#REF!</definedName>
    <definedName name="BEx9AV8W1FAWF5BHATYEN47X12JN" hidden="1">#REF!</definedName>
    <definedName name="BEx9B8A5186FNTQQNLIO5LK02ABI" hidden="1">#REF!</definedName>
    <definedName name="BEx9B8VR20E2CILU4CDQUQQ9ONXK" hidden="1">#REF!</definedName>
    <definedName name="BEx9B917EUP13X6FQ3NPQL76XM5V" hidden="1">#REF!</definedName>
    <definedName name="BEx9BAJ5WYEQ623HUT9NNCMP3RUG" hidden="1">#REF!</definedName>
    <definedName name="BEx9BE9Z7EFJCFDYJJOY5KFTGDF4" hidden="1">#REF!</definedName>
    <definedName name="BEx9BSIJN2O0MG8CXAMCAOADEMTO" hidden="1">#REF!</definedName>
    <definedName name="BEx9BU0BBJO3ITPCO4T9FIVEVJY7" hidden="1">#REF!</definedName>
    <definedName name="BEx9BYSYW7QCPXS2NAVLFAU5Y2Z2" hidden="1">#REF!</definedName>
    <definedName name="BEx9C590HJ2O31IWJB73C1HR74AI" hidden="1">#REF!</definedName>
    <definedName name="BEx9CCQRMYYOGIOYTOM73VKDIPS1" hidden="1">#REF!</definedName>
    <definedName name="BEx9CM6JVXIG9S6EAZMR899UW190" hidden="1">#REF!</definedName>
    <definedName name="BEx9D160NRGTDVT2ML4H9A7UKR4T" hidden="1">#REF!</definedName>
    <definedName name="BEx9D1BC9FT19KY0INAABNDBAMR1" hidden="1">#REF!</definedName>
    <definedName name="BEx9D1MB15VSARB7IKBMZYU0JJBI" hidden="1">#REF!</definedName>
    <definedName name="BEx9DN6ZMF18Q39MPMXSDJTZQNJ3" hidden="1">#REF!</definedName>
    <definedName name="BEx9DZXN85O544CD9O60K126YYAU" hidden="1">#REF!</definedName>
    <definedName name="BEx9E14TDNSEMI784W0OTIEQMWN6" hidden="1">#REF!</definedName>
    <definedName name="BEx9E14TGNBYGMDDG9NETDK4SYAW" hidden="1">#REF!</definedName>
    <definedName name="BEx9E2BZ2B1R41FMGJCJ7JLGLUAJ" hidden="1">#REF!</definedName>
    <definedName name="BEx9EG9KBJ77M8LEOR9ITOKN5KXY" hidden="1">#REF!</definedName>
    <definedName name="BEx9EL27NGDBCTVPW97K42QANS5K" hidden="1">#REF!</definedName>
    <definedName name="BEx9EMK6HAJJMVYZTN5AUIV7O1E6" hidden="1">#REF!</definedName>
    <definedName name="BEx9ENB8RPU9FA3QW16IGB6LK1CH" hidden="1">#REF!</definedName>
    <definedName name="BEx9EQLVZHYQ1TPX7WH3SOWXCZLE" hidden="1">#REF!</definedName>
    <definedName name="BEx9ETLU0EK5LGEM1QCNYN2S8O5F" hidden="1">#REF!</definedName>
    <definedName name="BEx9F0710LGLAU3161O0O346N58H" hidden="1">#REF!</definedName>
    <definedName name="BEx9F0Y2ESUNE3U7TQDLMPE9BO67" hidden="1">#REF!</definedName>
    <definedName name="BEx9F439L1R726MJFX2EP39XIBPY" hidden="1">#REF!</definedName>
    <definedName name="BEx9F5W18ZGFOKGRE8PR6T1MO6GT" hidden="1">#REF!</definedName>
    <definedName name="BEx9F78N4HY0XFGBQ4UJRD52L1EI" hidden="1">#REF!</definedName>
    <definedName name="BEx9FF16LOQP5QIR4UHW5EIFGQB8" hidden="1">#REF!</definedName>
    <definedName name="BEx9FJTSRCZ3ZXT3QVBJT5NF8T7V" hidden="1">#REF!</definedName>
    <definedName name="BEx9FRBEEYPS5HLS3XT34AKZN94G" hidden="1">#REF!</definedName>
    <definedName name="BEx9G5USBCNYNA7HGVW92D800SKX" hidden="1">#REF!</definedName>
    <definedName name="BEx9G7CPXG7HR6N6FHPU2DBBUIKG" hidden="1">#REF!</definedName>
    <definedName name="BEx9GDY4D8ZPQJCYFIMYM0V0C51Y" hidden="1">#REF!</definedName>
    <definedName name="BEx9GGY04V0ZWI6O9KZH4KSBB389" hidden="1">#REF!</definedName>
    <definedName name="BEx9GMC7TE8SDTCO5PHODBUF4SM1" hidden="1">#REF!</definedName>
    <definedName name="BEx9GMN0B495HEAOG6JQK9D7HUPC" hidden="1">#REF!</definedName>
    <definedName name="BEx9GNOPB6OZ2RH3FCDNJR38RJOS" hidden="1">#REF!</definedName>
    <definedName name="BEx9GUQALUWCD30UKUQGSWW8KBQ7" hidden="1">#REF!</definedName>
    <definedName name="BEx9GY6BVFQGCLMOWVT6PIC9WP5X" hidden="1">#REF!</definedName>
    <definedName name="BEx9GZ2P3FDHKXEBXX2VS0BG2NP2" hidden="1">#REF!</definedName>
    <definedName name="BEx9H04IB14E1437FF2OIRRWBSD7" hidden="1">#REF!</definedName>
    <definedName name="BEx9H5O1KDZJCW91Q29VRPY5YS6P" hidden="1">#REF!</definedName>
    <definedName name="BEx9H8YR0E906F1JXZMBX3LNT004" hidden="1">#REF!</definedName>
    <definedName name="BEx9I1QKLI6OOUPQLUQ0EF0355X6" hidden="1">#REF!</definedName>
    <definedName name="BEx9I8XIG7E5NB48QQHXP23FIN60" hidden="1">#REF!</definedName>
    <definedName name="BEx9IQRF01ATLVK0YE60ARKQJ68L" hidden="1">#REF!</definedName>
    <definedName name="BEx9IT5QNZWKM6YQ5WER0DC2PMMU" hidden="1">#REF!</definedName>
    <definedName name="BEx9IUICG3HZWG57MG3NXCEX4LQI" hidden="1">#REF!</definedName>
    <definedName name="BEx9IW5LYJF40GS78FJNXO9O667A" hidden="1">#REF!</definedName>
    <definedName name="BEx9IW5MFLXTVCJHVUZTUH93AXOS" hidden="1">#REF!</definedName>
    <definedName name="BEx9IXCSPSZC80YZUPRCYTG326KV" hidden="1">#REF!</definedName>
    <definedName name="BEx9IYUQSBZ0GG9ZT1QKX83F42F1" hidden="1">#REF!</definedName>
    <definedName name="BEx9IZR39NHDGOM97H4E6F81RTQW" hidden="1">#REF!</definedName>
    <definedName name="BEx9J6CH5E7YZPER7HXEIOIKGPCA" hidden="1">#REF!</definedName>
    <definedName name="BEx9JJTZKVUJAVPTRE0RAVTEH41G" hidden="1">#REF!</definedName>
    <definedName name="BEx9JLBYK239B3F841C7YG1GT7ST" hidden="1">#REF!</definedName>
    <definedName name="BExAW4IIW5D0MDY6TJ3G4FOLPYIR" hidden="1">#REF!</definedName>
    <definedName name="BExAWNP1B2E9Q88TW48NH41C0FTZ" hidden="1">#REF!</definedName>
    <definedName name="BExAWUFQXTIPQ308ERZPSVPTUMYN" hidden="1">#REF!</definedName>
    <definedName name="BExAWY6O96OQO2R036QK2DI37EKV" hidden="1">#REF!</definedName>
    <definedName name="BExAX410NB4F2XOB84OR2197H8M5" hidden="1">#REF!</definedName>
    <definedName name="BExAX8TNG8LQ5Q4904SAYQIPGBSV" hidden="1">#REF!</definedName>
    <definedName name="BExAX9KPAVIVUVU3XREDCV1BIYZL" hidden="1">#REF!</definedName>
    <definedName name="BExAXPB35BNVXZYF2XS6UP3LP0QH" hidden="1">#REF!</definedName>
    <definedName name="BExAXWSRVPK0GCZ2UFU10UOP01IY" hidden="1">#REF!</definedName>
    <definedName name="BExAY0EAT2LXR5MFGM0DLIB45PLO" hidden="1">#REF!</definedName>
    <definedName name="BExAY6JK0AK9EBIJSPEJNOIDE40W" hidden="1">#REF!</definedName>
    <definedName name="BExAYE6LNIEBR9DSNI5JGNITGKIT" hidden="1">#REF!</definedName>
    <definedName name="BExAYHMLXGGO25P8HYB2S75DEB4F" hidden="1">#REF!</definedName>
    <definedName name="BExAYKXAUWGDOPG952TEJ2UKZKWN" hidden="1">#REF!</definedName>
    <definedName name="BExAYP9TDTI2MBP6EYE0H39CPMXN" hidden="1">#REF!</definedName>
    <definedName name="BExAYPPWJPWDKU59O051WMGB7O0J" hidden="1">#REF!</definedName>
    <definedName name="BExAYR2JZCJBUH6F1LZC2A7JIVRJ" hidden="1">#REF!</definedName>
    <definedName name="BExAYTGVRD3DLKO75RFPMBKCIWB8" hidden="1">#REF!</definedName>
    <definedName name="BExAYY9H9COOT46HJLPVDLTO12UL" hidden="1">#REF!</definedName>
    <definedName name="BExAYYKAQA3KDMQ890FIE5M9SPBL" hidden="1">#REF!</definedName>
    <definedName name="BExAZ6SY0EU69GC3CWI5EOO0YLFG" hidden="1">#REF!</definedName>
    <definedName name="BExAZ6YEEBJV0PCKFE137K2Y3A8M" hidden="1">#REF!</definedName>
    <definedName name="BExAZAP844MJ4GSAIYNYHQ7FECC3" hidden="1">#REF!</definedName>
    <definedName name="BExAZCNEGB4JYHC8CZ51KTN890US" hidden="1">#REF!</definedName>
    <definedName name="BExAZFCI302YFYRDJYQDWQQL0Q0O" hidden="1">#REF!</definedName>
    <definedName name="BExAZJE2UOL40XUAU2RB53X5K20P" hidden="1">#REF!</definedName>
    <definedName name="BExAZLHLST9OP89R1HJMC1POQG8H" hidden="1">#REF!</definedName>
    <definedName name="BExAZMDYMIAA7RX1BMCKU1VLBRGY" hidden="1">#REF!</definedName>
    <definedName name="BExAZNL6BHI8DCQWXOX4I2P839UX" hidden="1">#REF!</definedName>
    <definedName name="BExAZRMWSONMCG9KDUM4KAQ7BONM" hidden="1">#REF!</definedName>
    <definedName name="BExAZSOJNQ5N3LM4XA17IH7NIY7G" hidden="1">#REF!</definedName>
    <definedName name="BExAZTFG4SJRG4TW6JXRF7N08JFI" hidden="1">#REF!</definedName>
    <definedName name="BExAZUS4A8OHDZK0MWAOCCCKTH73" hidden="1">#REF!</definedName>
    <definedName name="BExAZX6FECVK3E07KXM2XPYKGM6U" hidden="1">#REF!</definedName>
    <definedName name="BExB012NJ8GASTNNPBRRFTLHIOC9" hidden="1">#REF!</definedName>
    <definedName name="BExB072HHXVMUC0VYNGG48GRSH5Q" hidden="1">#REF!</definedName>
    <definedName name="BExB0FRDEYDEUEAB1W8KD6D965XA" hidden="1">#REF!</definedName>
    <definedName name="BExB0GIGLDV7P55ZR51C0HG15PA2" hidden="1">#REF!</definedName>
    <definedName name="BExB0KPCN7YJORQAYUCF4YKIKPMC" hidden="1">#REF!</definedName>
    <definedName name="BExB0VHQD6ORZS0MIC86QWHCE4UC" hidden="1">#REF!</definedName>
    <definedName name="BExB0WE4PI3NOBXXVO9CTEN4DIU2" hidden="1">#REF!</definedName>
    <definedName name="BExB0Z8O1CQF2CWFBBHE8SNISDAO" hidden="1">#REF!</definedName>
    <definedName name="BExB10QNIVITUYS55OAEKK3VLJFE" hidden="1">#REF!</definedName>
    <definedName name="BExB15ZDRY4CIJ911DONP0KCY9KU" hidden="1">#REF!</definedName>
    <definedName name="BExB16VQY0O0RLZYJFU3OFEONVTE" hidden="1">#REF!</definedName>
    <definedName name="BExB1FKNY2UO4W5FUGFHJOA2WFGG" hidden="1">#REF!</definedName>
    <definedName name="BExB1GMD0PIDGTFBGQOPRWQSP9I4" hidden="1">#REF!</definedName>
    <definedName name="BExB1HZ0FHGNOS2URJWFD5G55OMO" hidden="1">#REF!</definedName>
    <definedName name="BExB1Q29OO6LNFNT1EQLA3KYE7MX" hidden="1">#REF!</definedName>
    <definedName name="BExB1TNRV5EBWZEHYLHI76T0FVA7" hidden="1">#REF!</definedName>
    <definedName name="BExB1WI6M8I0EEP1ANUQZCFY24EV" hidden="1">#REF!</definedName>
    <definedName name="BExB203OWC9QZA3BYOKQ18L4FUJE" hidden="1">#REF!</definedName>
    <definedName name="BExB2CJHTU7C591BR4WRL5L2F2K6" hidden="1">#REF!</definedName>
    <definedName name="BExB2K1AV4PGNS1O6C7D7AO411AX" hidden="1">#REF!</definedName>
    <definedName name="BExB2O2UYHKI324YE324E1N7FVIB" hidden="1">#REF!</definedName>
    <definedName name="BExB2Q0VJ0MU2URO3JOVUAVHEI3V" hidden="1">#REF!</definedName>
    <definedName name="BExB30IP1DNKNQ6PZ5ERUGR5MK4Z" hidden="1">#REF!</definedName>
    <definedName name="BExB385QW2BSSBXS953SSQN2ISSW" hidden="1">#REF!</definedName>
    <definedName name="BExB3DEMEV5D9G8FDHD4NQ9X2YNT" hidden="1">#REF!</definedName>
    <definedName name="BExB3RXU8AJQ86I5RXEWLGGR7R7C" hidden="1">#REF!</definedName>
    <definedName name="BExB442RX0T3L6HUL6X5T21CENW6" hidden="1">#REF!</definedName>
    <definedName name="BExB4ADD0L7417CII901XTFKXD1J" hidden="1">#REF!</definedName>
    <definedName name="BExB4DYU06HCGRIPBSWRCXK804UM" hidden="1">#REF!</definedName>
    <definedName name="BExB4HEZO4E597Q5M4M10LT8TLY3" hidden="1">#REF!</definedName>
    <definedName name="BExB4X01APD3Z8ZW6MVX1P8NAO7G" hidden="1">#REF!</definedName>
    <definedName name="BExB4Z3EZBGYYI33U0KQ8NEIH8PY" hidden="1">#REF!</definedName>
    <definedName name="BExB4ZJOLU1PXBMG4TPCCLTRMNRE" hidden="1">#REF!</definedName>
    <definedName name="BExB4ZZSDPL4Q05BMVT5TUN0IGKT" hidden="1">#REF!</definedName>
    <definedName name="BExB55368XW7UX657ZSPC6BFE92S" hidden="1">#REF!</definedName>
    <definedName name="BExB57MZEPL2SA2ONPK66YFLZWJU" hidden="1">#REF!</definedName>
    <definedName name="BExB5833OAOJ22VK1YK47FHUSVK2" hidden="1">#REF!</definedName>
    <definedName name="BExB58JDIHS42JZT9DJJMKA8QFCO" hidden="1">#REF!</definedName>
    <definedName name="BExB58U5FQC5JWV9CGC83HLLZUZI" hidden="1">#REF!</definedName>
    <definedName name="BExB5EDO9XUKHF74X3HAU2WPPHZH" hidden="1">#REF!</definedName>
    <definedName name="BExB5EDOQKZIQXT13IG1KLCZ474G" hidden="1">#REF!</definedName>
    <definedName name="BExB5G6EH68AYEP1UT0GHUEL3SLN" hidden="1">#REF!</definedName>
    <definedName name="BExB5LVGGXMNUN3D3452G3J62MKF" hidden="1">#REF!</definedName>
    <definedName name="BExB5QYVEZWFE5DQVHAM760EV05X" hidden="1">#REF!</definedName>
    <definedName name="BExB5U9IRH14EMOE0YGIE3WIVLFS" hidden="1">#REF!</definedName>
    <definedName name="BExB5V5WWQYPK4GCSYZQALJYGC94" hidden="1">#REF!</definedName>
    <definedName name="BExB5VWYMOV6BAIH7XUBBVPU7MMD" hidden="1">#REF!</definedName>
    <definedName name="BExB610DZWIJP1B72U9QM42COH2B" hidden="1">#REF!</definedName>
    <definedName name="BExB64AX81KEVMGZDXB25NB459SW" hidden="1">#REF!</definedName>
    <definedName name="BExB6C3FUAKK9ML5T767NMWGA9YB" hidden="1">#REF!</definedName>
    <definedName name="BExB6C8X6JYRLKZKK17VE3QUNL3D" hidden="1">#REF!</definedName>
    <definedName name="BExB6HN3QRFPXM71MDUK21BKM7PF" hidden="1">#REF!</definedName>
    <definedName name="BExB6I39SKL5BMHHDD9EED7FQD9Z" hidden="1">#REF!</definedName>
    <definedName name="BExB6IZMHCZ3LB7N73KD90YB1HBZ" hidden="1">#REF!</definedName>
    <definedName name="BExB719SGNX4Y8NE6JEXC555K596" hidden="1">#REF!</definedName>
    <definedName name="BExB7265DCHKS7V2OWRBXCZTEIW9" hidden="1">#REF!</definedName>
    <definedName name="BExB74PS5P9G0P09Y6DZSCX0FLTJ" hidden="1">#REF!</definedName>
    <definedName name="BExB78RH79J0MIF7H8CAZ0CFE88Q" hidden="1">#REF!</definedName>
    <definedName name="BExB7ELT09HGDVO5BJC1ZY9D09GZ" hidden="1">#REF!</definedName>
    <definedName name="BExB7F7EIHG0MYMQYUVG9HIZPHMZ" hidden="1">#REF!</definedName>
    <definedName name="BExB806PAXX70XUTA3ZI7OORD78R" hidden="1">#REF!</definedName>
    <definedName name="BExB83199EQQS6I5HE7WADNCK8OE" hidden="1">#REF!</definedName>
    <definedName name="BExB8HF4UBVZKQCSRFRUQL2EE6VL" hidden="1">#REF!</definedName>
    <definedName name="BExB8HKHKZ1ORJZUYGG2M4VSCC39" hidden="1">#REF!</definedName>
    <definedName name="BExB8HV9YUS1Q77M9SNFRKDLU5HS" hidden="1">#REF!</definedName>
    <definedName name="BExB8QPH8DC5BESEVPSMBCWVN6PO" hidden="1">#REF!</definedName>
    <definedName name="BExB8U5N0D85YR8APKN3PPKG0FWP" hidden="1">#REF!</definedName>
    <definedName name="BExB93G413CK5DKO7925ZHSOBGIN" hidden="1">#REF!</definedName>
    <definedName name="BExB96LBXL1JW5A4PP93UJ9UDLKZ" hidden="1">#REF!</definedName>
    <definedName name="BExB9DHI5I2TJ2LXYPM98EE81L27" hidden="1">#REF!</definedName>
    <definedName name="BExB9G6LZG5OQUY0GZLHX066V3D4" hidden="1">#REF!</definedName>
    <definedName name="BExB9IFG9FW3RQUDIMDFKIYDB4HE" hidden="1">#REF!</definedName>
    <definedName name="BExB9NDIZ7LGMTL8351GRA6VK2K0" hidden="1">#REF!</definedName>
    <definedName name="BExB9Q2MZZHBGW8QQKVEYIMJBPIE" hidden="1">#REF!</definedName>
    <definedName name="BExBA1GON0EZRJ20UYPILAPLNQWM" hidden="1">#REF!</definedName>
    <definedName name="BExBA525BALJ5HMTDMMSM5WWJ1YW" hidden="1">#REF!</definedName>
    <definedName name="BExBA69ASGYRZW1G1DYIS9QRRTBN" hidden="1">#REF!</definedName>
    <definedName name="BExBA6K42582A14WFFWQ3Q8QQWB6" hidden="1">#REF!</definedName>
    <definedName name="BExBA8I5D4R8R2PYQ1K16TWGTOEP" hidden="1">#REF!</definedName>
    <definedName name="BExBA93PE0DGUUTA7LLSIGBIXWE5" hidden="1">#REF!</definedName>
    <definedName name="BExBABCQMR685CQ1SC8CECO7GTGB" hidden="1">#REF!</definedName>
    <definedName name="BExBAI8X0FKDQJ6YZJQDTTG4ZCWY" hidden="1">#REF!</definedName>
    <definedName name="BExBAKN7XIBAXCF9PCNVS038PCQO" hidden="1">#REF!</definedName>
    <definedName name="BExBAKXZ7PBW3DDKKA5MWC1ZUC7O" hidden="1">#REF!</definedName>
    <definedName name="BExBAO8NLXZXHO6KCIECSFCH3RR0" hidden="1">#REF!</definedName>
    <definedName name="BExBAOOT1KBSIEISN1ADL4RMY879" hidden="1">#REF!</definedName>
    <definedName name="BExBAVKX8Q09370X1GCZWJ4E91YJ" hidden="1">#REF!</definedName>
    <definedName name="BExBAX2X2ENJYO4QTR5VAIQ86L7B" hidden="1">#REF!</definedName>
    <definedName name="BExBAZ13D3F1DVJQ6YJ8JGUYEYJE" hidden="1">#REF!</definedName>
    <definedName name="BExBBMPCB1QOZY8WWEX4J21JDE6U" hidden="1">#REF!</definedName>
    <definedName name="BExBBU1QQWUE0YFG7O1TN0RFLSSG" hidden="1">#REF!</definedName>
    <definedName name="BExBBUCJQRR74Q7GPWDEZXYK2KJL" hidden="1">#REF!</definedName>
    <definedName name="BExBBV8XVMD9CKZY711T0BN7H3PM" hidden="1">#REF!</definedName>
    <definedName name="BExBC78HXWXHO3XAB6E8NVTBGLJS" hidden="1">#REF!</definedName>
    <definedName name="BExBCFH3SMGZ2IPHFB6BCM9O3W0H" hidden="1">#REF!</definedName>
    <definedName name="BExBCK9SCAABKOT9IP6TEPRR7YDT" hidden="1">#REF!</definedName>
    <definedName name="BExBCKKJFFT2RP50WNPKBT7X8PJ3" hidden="1">#REF!</definedName>
    <definedName name="BExBCKKJTIRKC1RZJRTK65HHLX4W" hidden="1">#REF!</definedName>
    <definedName name="BExBCLMEPAN3XXX174TU8SS0627Q" hidden="1">#REF!</definedName>
    <definedName name="BExBCRBEYR2KZ8FAQFZ2NHY13WIY" hidden="1">#REF!</definedName>
    <definedName name="BExBD4I559NXSV6J07Q343TKYMVJ" hidden="1">#REF!</definedName>
    <definedName name="BExBD9W8C0W9N6L1AFL18JP4H94W" hidden="1">#REF!</definedName>
    <definedName name="BExBDBZQLTX3OGFYGULQFK5WEZU5" hidden="1">#REF!</definedName>
    <definedName name="BExBDJS9TUEU8Z84IV59E5V4T8K6" hidden="1">#REF!</definedName>
    <definedName name="BExBDKOMSVH4XMH52CFJ3F028I9R" hidden="1">#REF!</definedName>
    <definedName name="BExBDSRXVZQ0W5WXQMP5XD00GRRL" hidden="1">#REF!</definedName>
    <definedName name="BExBDTJ0J7XEHB9OATXFF5I8FZBJ" hidden="1">#REF!</definedName>
    <definedName name="BExBDUVGK3E1J4JY9ZYTS7V14BLY" hidden="1">#REF!</definedName>
    <definedName name="BExBE0KGY14GSWOGPU4HSJRLD2UD" hidden="1">#REF!</definedName>
    <definedName name="BExBE162OSBKD30I7T1DKKPT3I9I" hidden="1">#REF!</definedName>
    <definedName name="BExBEC9ATLQZF86W1M3APSM4HEOH" hidden="1">#REF!</definedName>
    <definedName name="BExBEXU4CFCM1P5CTZ4NE14PBGDA" hidden="1">#REF!</definedName>
    <definedName name="BExBEYFQJE9YK12A6JBMRFKEC7RN" hidden="1">#REF!</definedName>
    <definedName name="BExBG1ED81J2O4A2S5F5Y3BPHMCR" hidden="1">#REF!</definedName>
    <definedName name="BExCRK0K58VDM9V35DGI6VK8C92V" hidden="1">#REF!</definedName>
    <definedName name="BExCRLIHS7466WFJ3RPIUGGXYESZ" hidden="1">#REF!</definedName>
    <definedName name="BExCRXSXMF4LHAQZHN64FXJPMVZ7" hidden="1">#REF!</definedName>
    <definedName name="BExCS1EDDUEAEWHVYXHIP9I1WCJH" hidden="1">#REF!</definedName>
    <definedName name="BExCS1P5QG0X3OTHKX07RALOE5T5" hidden="1">#REF!</definedName>
    <definedName name="BExCS7ZPMHFJ4UJDAL8CQOLSZ13B" hidden="1">#REF!</definedName>
    <definedName name="BExCS8W4NJUZH9S1CYB6XSDLEPBW" hidden="1">#REF!</definedName>
    <definedName name="BExCSAE1M6G20R41J0Y24YNN0YC1" hidden="1">#REF!</definedName>
    <definedName name="BExCSAOUZOYKHN7HV511TO8VDJ02" hidden="1">#REF!</definedName>
    <definedName name="BExCSJ2XVKHN6ULCF7JML0TCRKEO" hidden="1">#REF!</definedName>
    <definedName name="BExCSMOFTXSUEC1T46LR1UPYRCX5" hidden="1">#REF!</definedName>
    <definedName name="BExCSSDG3TM6TPKS19E9QYJEELZ6" hidden="1">#REF!</definedName>
    <definedName name="BExCSZV7U67UWXL2HKJNM5W1E4OO" hidden="1">#REF!</definedName>
    <definedName name="BExCT4NSDT61OCH04Y2QIFIOP75H" hidden="1">#REF!</definedName>
    <definedName name="BExCTHZWIPJVLE56GATEFKPIKLK2" hidden="1">#REF!</definedName>
    <definedName name="BExCTW8G3VCZ55S09HTUGXKB1P2M" hidden="1">#REF!</definedName>
    <definedName name="BExCTYS2KX0QANOLT8LGZ9WV3S3T" hidden="1">#REF!</definedName>
    <definedName name="BExCTZ2V6H9TT6LFGK3SADZ2TIGQ" hidden="1">#REF!</definedName>
    <definedName name="BExCTZZ9JNES4EDHW97NP0EGQALX" hidden="1">#REF!</definedName>
    <definedName name="BExCU0A1V6NMZQ9ASYJ8QIVQ5UR2" hidden="1">#REF!</definedName>
    <definedName name="BExCU2834920JBHSPCRC4UF80OLL" hidden="1">#REF!</definedName>
    <definedName name="BExCU8O54I3P3WRYWY1CRP3S78QY" hidden="1">#REF!</definedName>
    <definedName name="BExCUDRJO23YOKT8GPWOVQ4XEHF5" hidden="1">#REF!</definedName>
    <definedName name="BExCULEOALM7SEHVMQC4B4N25MRM" hidden="1">#REF!</definedName>
    <definedName name="BExCUPAXFR16YMWL30ME3F3BSRDZ" hidden="1">#REF!</definedName>
    <definedName name="BExCUR94DHCE47PUUWEMT5QZOYR2" hidden="1">#REF!</definedName>
    <definedName name="BExCV5HJSTBNPQZVGYJY9AZ4IJ26" hidden="1">#REF!</definedName>
    <definedName name="BExCV634L7SVHGB0UDDTRRQ2Q72H" hidden="1">#REF!</definedName>
    <definedName name="BExCVBXGSXT9FWJRG62PX9S1RK83" hidden="1">#REF!</definedName>
    <definedName name="BExCVHBNLOHNFS0JAV3I1XGPNH9W" hidden="1">#REF!</definedName>
    <definedName name="BExCVI86R31A2IOZIEBY1FJLVILD" hidden="1">#REF!</definedName>
    <definedName name="BExCVKGZXE0I9EIXKBZVSGSEY2RR" hidden="1">#REF!</definedName>
    <definedName name="BExCVNROVORCSNX9HKHKPHY0URS3" hidden="1">#REF!</definedName>
    <definedName name="BExCVPEZON7VV6NOWII8VZMONPCJ" hidden="1">#REF!</definedName>
    <definedName name="BExCVV44WY5807WGMTGKPW0GT256" hidden="1">#REF!</definedName>
    <definedName name="BExCVZ5PN4V6MRBZ04PZJW3GEF8S" hidden="1">#REF!</definedName>
    <definedName name="BExCW13R0GWJYGXZBNCPAHQN4NR2" hidden="1">#REF!</definedName>
    <definedName name="BExCW9Y5HWU4RJTNX74O6L24VGCK" hidden="1">#REF!</definedName>
    <definedName name="BExCWHADQJRXWFDGV2KMANWIY1YN" hidden="1">#REF!</definedName>
    <definedName name="BExCWPDPESGZS07QGBLSBWDNVJLZ" hidden="1">#REF!</definedName>
    <definedName name="BExCWTVKHIVCRHF8GC39KI58YM5K" hidden="1">#REF!</definedName>
    <definedName name="BExCX2KGRZBRVLZNM8SUSIE6A0RL" hidden="1">#REF!</definedName>
    <definedName name="BExCX3X451T70LZ1VF95L7W4Y4TM" hidden="1">#REF!</definedName>
    <definedName name="BExCX4NZ2N1OUGXM7EV0U7VULJMM" hidden="1">#REF!</definedName>
    <definedName name="BExCXILMURGYMAH6N5LF5DV6K3GM" hidden="1">#REF!</definedName>
    <definedName name="BExCXQUFBMXQ1650735H48B1AZT3" hidden="1">#REF!</definedName>
    <definedName name="BExCXYSBKJ9SZQD7XS2WUS6SVBJO" hidden="1">#REF!</definedName>
    <definedName name="BExCXZ8DGK5ZE8467LFEHX6JNQHJ" hidden="1">#REF!</definedName>
    <definedName name="BExCY2DQO9VLA77Q7EG3T0XNXX4F" hidden="1">#REF!</definedName>
    <definedName name="BExCY5Z7X93Z8XUOEASK50W08S36" hidden="1">#REF!</definedName>
    <definedName name="BExCY6VMJ68MX3C981R5Q0BX5791" hidden="1">#REF!</definedName>
    <definedName name="BExCYAH2SAZCPW6XCB7V7PMMCAWO" hidden="1">#REF!</definedName>
    <definedName name="BExCYDGYM1UGUNTB331L2E4L5F34" hidden="1">#REF!</definedName>
    <definedName name="BExCYN7KCKU1F6EXMNPQPTKNOT6A" hidden="1">#REF!</definedName>
    <definedName name="BExCYPRC5HJE6N2XQTHCT6NXGP8N" hidden="1">#REF!</definedName>
    <definedName name="BExCYQCX9ES8ZWW2L35B12WDNT73" hidden="1">#REF!</definedName>
    <definedName name="BExCYSLQY2CYU7DQ3QI07UGGS6OW" hidden="1">#REF!</definedName>
    <definedName name="BExCYUK0I3UEXZNFDW71G6Z6D8XR" hidden="1">#REF!</definedName>
    <definedName name="BExCZFZCXMLY5DWESYJ9NGTJYQ8M" hidden="1">#REF!</definedName>
    <definedName name="BExCZJ4P8WS0BDT31WDXI0ROE7D6" hidden="1">#REF!</definedName>
    <definedName name="BExCZKH6NI0EE02L995IFVBD1J59" hidden="1">#REF!</definedName>
    <definedName name="BExCZNRWARGGHWLSC1PEDZFLF3JV" hidden="1">#REF!</definedName>
    <definedName name="BExCZP9TBB61HISZ2U5QMQSO2LBE" hidden="1">#REF!</definedName>
    <definedName name="BExCZUD9FEOJBKDJ51Z3JON9LKJ8" hidden="1">#REF!</definedName>
    <definedName name="BExD0AUOVQT3UL53T2KUVJNGD0QF" hidden="1">#REF!</definedName>
    <definedName name="BExD0HALIN0JR4JTPGDEVAEE5EX5" hidden="1">#REF!</definedName>
    <definedName name="BExD0LCCDPG16YLY5WQSZF1XI5DA" hidden="1">#REF!</definedName>
    <definedName name="BExD0RMWSB4TRECEHTH6NN4K9DFZ" hidden="1">#REF!</definedName>
    <definedName name="BExD0U6KG10QGVDI1XSHK0J10A2V" hidden="1">#REF!</definedName>
    <definedName name="BExD0WQ6EQ2G82IAJI3FDQKGZH18" hidden="1">#REF!</definedName>
    <definedName name="BExD13RUIBGRXDL4QDZ305UKUR12" hidden="1">#REF!</definedName>
    <definedName name="BExD14DETV5R4OOTMAXD5NAKWRO3" hidden="1">#REF!</definedName>
    <definedName name="BExD1MI40YRCBI7KT4S9YHQJUO06" hidden="1">#REF!</definedName>
    <definedName name="BExD1OAU9OXQAZA4D70HP72CU6GB" hidden="1">#REF!</definedName>
    <definedName name="BExD1T8WPV0G6YOX7WMAIZD8XNBK" hidden="1">#REF!</definedName>
    <definedName name="BExD1Y1JV61416YA1XRQHKWPZIE7" hidden="1">#REF!</definedName>
    <definedName name="BExD2CFHIRMBKN5KXE5QP4XXEWFS" hidden="1">#REF!</definedName>
    <definedName name="BExD2DMHH1HWXQ9W0YYMDP8AAX8Q" hidden="1">#REF!</definedName>
    <definedName name="BExD2HTPC7IWBAU6OSQ67MQA8BYZ" hidden="1">#REF!</definedName>
    <definedName name="BExD2PWTVQ2CXNG6B7UDL8FIMXBH" hidden="1">#REF!</definedName>
    <definedName name="BExD2X9AQ03EX1AVVX44CXLXRPTI" hidden="1">#REF!</definedName>
    <definedName name="BExD2ZNL9MWJOEL2575KJZBDP2A6" hidden="1">#REF!</definedName>
    <definedName name="BExD34G79JRMB8BZRVN81P1H9MSB" hidden="1">#REF!</definedName>
    <definedName name="BExD35CL2NULPPEHAM954ETQIJA2" hidden="1">#REF!</definedName>
    <definedName name="BExD363H2VGFIQUCE6LS4AC5J0ZT" hidden="1">#REF!</definedName>
    <definedName name="BExD3A588E939V61P1XEW0FI5Q0S" hidden="1">#REF!</definedName>
    <definedName name="BExD3CJJDKVR9M18XI3WDZH80WL6" hidden="1">#REF!</definedName>
    <definedName name="BExD3ESD9WYJIB3TRDPJ1CKXRAVL" hidden="1">#REF!</definedName>
    <definedName name="BExD3F368X5S25MWSUNIV57RDB57" hidden="1">#REF!</definedName>
    <definedName name="BExD3I8JTNF4LTMFY6GRVDJ6VLGG" hidden="1">#REF!</definedName>
    <definedName name="BExD3IJ5IT335SOSNV9L85WKAOSI" hidden="1">#REF!</definedName>
    <definedName name="BExD3KBVUY57GMMQTOFEU6S6G1AY" hidden="1">#REF!</definedName>
    <definedName name="BExD3NMR7AW2Z6V8SC79VQR37NA6" hidden="1">#REF!</definedName>
    <definedName name="BExD3QXA2UQ2W4N7NYLUEOG40BZB" hidden="1">#REF!</definedName>
    <definedName name="BExD3U2N041TEJ7GCN005UTPHNXY" hidden="1">#REF!</definedName>
    <definedName name="BExD3VPY5VEI1LLQ4I16T16251DT" hidden="1">#REF!</definedName>
    <definedName name="BExD3XIUEZZ1KIHV7CPS7DKUGIN8" hidden="1">#REF!</definedName>
    <definedName name="BExD40O0CFTNJFOFMMM1KH0P7BUI" hidden="1">#REF!</definedName>
    <definedName name="BExD47UYINTJY1PDIW2S1FZ8ZMIO" hidden="1">#REF!</definedName>
    <definedName name="BExD4BR9HJ3MWWZ5KLVZWX9FJAUS" hidden="1">#REF!</definedName>
    <definedName name="BExD4F1WTKT3H0N9MF4H1LX7MBSY" hidden="1">#REF!</definedName>
    <definedName name="BExD4H5GQWXBS6LUL3TSP36DVO38" hidden="1">#REF!</definedName>
    <definedName name="BExD4JJSS3QDBLABCJCHD45SRNPI" hidden="1">#REF!</definedName>
    <definedName name="BExD4QQQ7V9LH5WWBJA3HKJXLVP6" hidden="1">#REF!</definedName>
    <definedName name="BExD4R1I0MKF033I5LPUYIMTZ6E8" hidden="1">#REF!</definedName>
    <definedName name="BExD50MT3M6XZLNUP9JL93EG6D9R" hidden="1">#REF!</definedName>
    <definedName name="BExD5EV7KDSVF1CJT38M4IBPFLPY" hidden="1">#REF!</definedName>
    <definedName name="BExD5FRK547OESJRYAW574DZEZ7J" hidden="1">#REF!</definedName>
    <definedName name="BExD5I5X2YA2YNCTCDSMEL4CWF4N" hidden="1">#REF!</definedName>
    <definedName name="BExD5QUSRFJWRQ1ZM50WYLCF74DF" hidden="1">#REF!</definedName>
    <definedName name="BExD5SSUIF6AJQHBHK8PNMFBPRYB" hidden="1">#REF!</definedName>
    <definedName name="BExD623C9LRX18BE0W2V6SZLQUXX" hidden="1">#REF!</definedName>
    <definedName name="BExD6CQA7UMJBXV7AIFAIHUF2ICX" hidden="1">#REF!</definedName>
    <definedName name="BExD6D18MCF5R8YJMPG21WE3GPJQ" hidden="1">#REF!</definedName>
    <definedName name="BExD6FKVK8WJWNYPVENR7Q8Q30PK" hidden="1">#REF!</definedName>
    <definedName name="BExD6GMP0LK8WKVWMIT1NNH8CHLF" hidden="1">#REF!</definedName>
    <definedName name="BExD6H2TE0WWAUIWVSSCLPZ6B88N" hidden="1">#REF!</definedName>
    <definedName name="BExD71LTOE015TV5RSAHM8NT8GVW" hidden="1">#REF!</definedName>
    <definedName name="BExD73USXVADC7EHGHVTQNCT06ZA" hidden="1">#REF!</definedName>
    <definedName name="BExD7GAIGULTB3YHM1OS9RBQOTEC" hidden="1">#REF!</definedName>
    <definedName name="BExD7IE1DHIS52UFDCTSKPJQNRD5" hidden="1">#REF!</definedName>
    <definedName name="BExD7IUBGUWHYC9UNZ1IY5XFYKQN" hidden="1">#REF!</definedName>
    <definedName name="BExD7JQOJ35HGL8U2OCEI2P2JT7I" hidden="1">#REF!</definedName>
    <definedName name="BExD7KSDKNDNH95NDT3S7GM3MUU2" hidden="1">#REF!</definedName>
    <definedName name="BExD8H5O087KQVWIVPUUID5VMGMS" hidden="1">#REF!</definedName>
    <definedName name="BExD8HLWJHFK6566YQLGOAPIWD7G" hidden="1">#REF!</definedName>
    <definedName name="BExD8OCLZMFN5K3VZYI4Q4ITVKUA" hidden="1">#REF!</definedName>
    <definedName name="BExD93C1R6LC0631ECHVFYH0R0PD" hidden="1">#REF!</definedName>
    <definedName name="BExD97TXIO0COVNN4OH3DEJ33YLM" hidden="1">#REF!</definedName>
    <definedName name="BExD99RZ1RFIMK6O1ZHSPJ68X9Y5" hidden="1">#REF!</definedName>
    <definedName name="BExD9ATSNNU6SJVYYUCUG2AFS57W" hidden="1">#REF!</definedName>
    <definedName name="BExD9JO1QOKHUKL6DOEKDLUBPPKZ" hidden="1">#REF!</definedName>
    <definedName name="BExD9L0ID3VSOU609GKWYTA5BFMA" hidden="1">#REF!</definedName>
    <definedName name="BExD9M7SEMG0JK2FUTTZXWIEBTKB" hidden="1">#REF!</definedName>
    <definedName name="BExD9MNYBYB1AICQL5165G472IE2" hidden="1">#REF!</definedName>
    <definedName name="BExD9PNSYT7GASEGUVL48MUQ02WO" hidden="1">#REF!</definedName>
    <definedName name="BExD9TK2MIWFH5SKUYU9ZKF4NPHQ" hidden="1">#REF!</definedName>
    <definedName name="BExDA23J1UL1EN1K0BLX2TKAX4U0" hidden="1">#REF!</definedName>
    <definedName name="BExDA6594R2INH5X2F55YRZSKRND" hidden="1">#REF!</definedName>
    <definedName name="BExDA6LD9061UULVKUUI4QP8SK13" hidden="1">#REF!</definedName>
    <definedName name="BExDAGMVMNLQ6QXASB9R6D8DIT12" hidden="1">#REF!</definedName>
    <definedName name="BExDAYBHU9ADLXI8VRC7F608RVGM" hidden="1">#REF!</definedName>
    <definedName name="BExDBDR1XR0FV0CYUCB2OJ7CJCZU" hidden="1">#REF!</definedName>
    <definedName name="BExDC7F818VN0S18ID7XRCRVYPJ4" hidden="1">#REF!</definedName>
    <definedName name="BExDCL7K96PC9VZYB70ZW3QPVIJE" hidden="1">#REF!</definedName>
    <definedName name="BExDCP3UZ3C2O4C1F7KMU0Z9U32N" hidden="1">#REF!</definedName>
    <definedName name="BExENU8ISP26W97JG63CN1XT9KB4" hidden="1">#REF!</definedName>
    <definedName name="BExEO14OTKLVDBTNB2ONGZ4YB20H" hidden="1">#REF!</definedName>
    <definedName name="BExEO80UUNTK4DX33Z5TYLM8NYZM" hidden="1">#REF!</definedName>
    <definedName name="BExEOBX3WECDMYCV9RLN49APTXMM" hidden="1">#REF!</definedName>
    <definedName name="BExEPN9VIYI0FVL0HLZQXJFO6TT0" hidden="1">#REF!</definedName>
    <definedName name="BExEPQPUOD4B6H60DKEB9159F7DR" hidden="1">#REF!</definedName>
    <definedName name="BExEPYT6VDSMR8MU2341Q5GM2Y9V" hidden="1">#REF!</definedName>
    <definedName name="BExEQ2ENYLMY8K1796XBB31CJHNN" hidden="1">#REF!</definedName>
    <definedName name="BExEQ2PFE4N40LEPGDPS90WDL6BN" hidden="1">#REF!</definedName>
    <definedName name="BExEQ2PFURT24NQYGYVE8NKX1EGA" hidden="1">#REF!</definedName>
    <definedName name="BExEQB8ZWXO6IIGOEPWTLOJGE2NR" hidden="1">#REF!</definedName>
    <definedName name="BExEQBZX0EL6LIKPY01197ACK65H" hidden="1">#REF!</definedName>
    <definedName name="BExEQDXZALJLD4OBF74IKZBR13SR" hidden="1">#REF!</definedName>
    <definedName name="BExEQFLE2RPWGMWQAI4JMKUEFRPT" hidden="1">#REF!</definedName>
    <definedName name="BExEQJHNJV9U65F5VGIGX0VM02VF" hidden="1">#REF!</definedName>
    <definedName name="BExEQTZAP8R69U31W4LKGTKKGKQE" hidden="1">#REF!</definedName>
    <definedName name="BExER2O72H1F9WV6S1J04C15PXX7" hidden="1">#REF!</definedName>
    <definedName name="BExERIPCI7N2NW7JRL59DVT0TTSU" hidden="1">#REF!</definedName>
    <definedName name="BExERRUIKIOATPZ9U4HQ0V52RJAU" hidden="1">#REF!</definedName>
    <definedName name="BExERSANFNM1O7T65PC5MJ301YET" hidden="1">#REF!</definedName>
    <definedName name="BExERU8P606C6QQZZL55U0ZQYQF1" hidden="1">#REF!</definedName>
    <definedName name="BExERWCEBKQRYWRQLYJ4UCMMKTHG" hidden="1">#REF!</definedName>
    <definedName name="BExERXE1QW042A2T25RI4DVUU59O" hidden="1">#REF!</definedName>
    <definedName name="BExES44RHHDL3V7FLV6M20834WF1" hidden="1">#REF!</definedName>
    <definedName name="BExES4A7VE2X3RYYTVRLKZD4I7WU" hidden="1">#REF!</definedName>
    <definedName name="BExESLYUFDACMPARVY264HKBCXLX" hidden="1">#REF!</definedName>
    <definedName name="BExESMKD95A649M0WRSG6CXXP326" hidden="1">#REF!</definedName>
    <definedName name="BExESR27ZXJG5VMY4PR9D940VS7T" hidden="1">#REF!</definedName>
    <definedName name="BExESVK1YRJM6UG6FBYOF9CNX29X" hidden="1">#REF!</definedName>
    <definedName name="BExESZ03KXL8DQ2591HLR56ZML94" hidden="1">#REF!</definedName>
    <definedName name="BExESZAW5N443NRTKIP59OEI1CR6" hidden="1">#REF!</definedName>
    <definedName name="BExET3HXQ60A4O2OLKX8QNXRI6LQ" hidden="1">#REF!</definedName>
    <definedName name="BExET4EAH366GROMVVMDCSUI1018" hidden="1">#REF!</definedName>
    <definedName name="BExETA3B1FCIOA80H94K90FWXQKE" hidden="1">#REF!</definedName>
    <definedName name="BExETAZOYT4CJIT8RRKC9F2HJG1D" hidden="1">#REF!</definedName>
    <definedName name="BExETB55BNG40G9YOI2H6UHIR9WU" hidden="1">#REF!</definedName>
    <definedName name="BExETF6QD5A9GEINE1KZRRC2LXWM" hidden="1">#REF!</definedName>
    <definedName name="BExETQ9XRXLUACN82805SPSPNKHI" hidden="1">#REF!</definedName>
    <definedName name="BExETR0YRMOR63E6DHLEHV9QVVON" hidden="1">#REF!</definedName>
    <definedName name="BExETVO51BGF7GGNGB21UD7OIF15" hidden="1">#REF!</definedName>
    <definedName name="BExETVTGY38YXYYF7N73OYN6FYY3" hidden="1">#REF!</definedName>
    <definedName name="BExETVTH8RADW05P2XUUV7V44TWW" hidden="1">#REF!</definedName>
    <definedName name="BExETW9PYUAV5QY6A4VCYZRIOUX4" hidden="1">#REF!</definedName>
    <definedName name="BExEUGNELLVZ7K2PYWP2TG8T65XQ" hidden="1">#REF!</definedName>
    <definedName name="BExEUHUG1NGJGB6F1UH5IKFZ9B9M" hidden="1">#REF!</definedName>
    <definedName name="BExEUNE4T242Y59C6MS28MXEUGCP" hidden="1">#REF!</definedName>
    <definedName name="BExEUNU7FYVTR4DD1D31SS7PNXX2" hidden="1">#REF!</definedName>
    <definedName name="BExEUOAHB0OT3BACAHNZ3B905C0P" hidden="1">#REF!</definedName>
    <definedName name="BExEV2TP7NA3ZR6RJGH5ER370OUM" hidden="1">#REF!</definedName>
    <definedName name="BExEV3Q7M5YTX3CY3QCP1SUIEP2E" hidden="1">#REF!</definedName>
    <definedName name="BExEV69USLNYO2QRJRC0J92XUF00" hidden="1">#REF!</definedName>
    <definedName name="BExEV6KNTQOCFD7GV726XQEVQ7R6" hidden="1">#REF!</definedName>
    <definedName name="BExEV6VGM4POO9QT9KH3QA3VYCWM" hidden="1">#REF!</definedName>
    <definedName name="BExEVCEYMOI0PGO7HAEOS9CVMU2O" hidden="1">#REF!</definedName>
    <definedName name="BExEVET98G3FU6QBF9LHYWSAMV0O" hidden="1">#REF!</definedName>
    <definedName name="BExEVNCUT0PDUYNJH7G6BSEWZOT2" hidden="1">#REF!</definedName>
    <definedName name="BExEVPGF4V5J0WQRZKUM8F9TTKZJ" hidden="1">#REF!</definedName>
    <definedName name="BExEVVLIEVWYRF2UUC1H0H5QU1CP" hidden="1">#REF!</definedName>
    <definedName name="BExEVWCKO8T84GW9Z3X47915XKSH" hidden="1">#REF!</definedName>
    <definedName name="BExEVZSJWMZ5L2ZE7AZC57CXKW6T" hidden="1">#REF!</definedName>
    <definedName name="BExEW0JL1GFFCXMDGW54CI7Y8FZN" hidden="1">#REF!</definedName>
    <definedName name="BExEW68M9WL8214QH9C7VCK7BN08" hidden="1">#REF!</definedName>
    <definedName name="BExEW8HFKH6F47KIHYBDRUEFZ2ZZ" hidden="1">#REF!</definedName>
    <definedName name="BExEWB6JHMITZPXHB6JATOCLLKLJ" hidden="1">#REF!</definedName>
    <definedName name="BExEWNBGQS1U2LW3W84T4LSJ9K00" hidden="1">#REF!</definedName>
    <definedName name="BExEWO7STL7HNZSTY8VQBPTX1WK6" hidden="1">#REF!</definedName>
    <definedName name="BExEWQ0M1N3KMKTDJ73H10QSG4W1" hidden="1">#REF!</definedName>
    <definedName name="BExEX43OR6NH8GF32YY2ZB6Y8WGP" hidden="1">#REF!</definedName>
    <definedName name="BExEX85F3OSW8NSCYGYPS9372Z1Q" hidden="1">#REF!</definedName>
    <definedName name="BExEX9HWY2G6928ZVVVQF77QCM2C" hidden="1">#REF!</definedName>
    <definedName name="BExEXBQWAYKMVBRJRHB8PFCSYFVN" hidden="1">#REF!</definedName>
    <definedName name="BExEXGE2TE9MQWLQVHL7XGQWL102" hidden="1">#REF!</definedName>
    <definedName name="BExEXRBZ0DI9E2UFLLKYWGN66B61" hidden="1">#REF!</definedName>
    <definedName name="BExEXW4FSOZ9C2SZSQIAA3W82I5K" hidden="1">#REF!</definedName>
    <definedName name="BExEXZ4H2ZUNEW5I6I74GK08QAQC" hidden="1">#REF!</definedName>
    <definedName name="BExEY42GK80HA9M84NTZ3NV9K2VI" hidden="1">#REF!</definedName>
    <definedName name="BExEYLG9FL9V1JPPNZ3FUDNSEJ4V" hidden="1">#REF!</definedName>
    <definedName name="BExEYOW8C1B3OUUCIGEC7L8OOW1Z" hidden="1">#REF!</definedName>
    <definedName name="BExEYPCI2LT224YS4M3T50V85FAG" hidden="1">#REF!</definedName>
    <definedName name="BExEYUQJXZT6N5HJH8ACJF6SRWEE" hidden="1">#REF!</definedName>
    <definedName name="BExEYYC7KLO4XJQW9GMGVVJQXF4C" hidden="1">#REF!</definedName>
    <definedName name="BExEZ1S6VZCG01ZPLBSS9Z1SBOJ2" hidden="1">#REF!</definedName>
    <definedName name="BExEZ6KV8TDKOO0Y66LSH9DCFW5M" hidden="1">#REF!</definedName>
    <definedName name="BExEZGBFNJR8DLPN0V11AU22L6WY" hidden="1">#REF!</definedName>
    <definedName name="BExEZVR61GWO1ZM3XHWUKRJJMQXV" hidden="1">#REF!</definedName>
    <definedName name="BExF02Y3V3QEPO2XLDSK47APK9XJ" hidden="1">#REF!</definedName>
    <definedName name="BExF03E824NHBODFUZ3PZ5HLF85X" hidden="1">#REF!</definedName>
    <definedName name="BExF09OS91RT7N7IW8JLMZ121ZP3" hidden="1">#REF!</definedName>
    <definedName name="BExF0D4SEQ7RRCAER8UQKUJ4HH0Q" hidden="1">#REF!</definedName>
    <definedName name="BExF0D4Z97PCG5JI9CC2TFB553AX" hidden="1">#REF!</definedName>
    <definedName name="BExF0DAB1PUE0V936NFEK68CCKTJ" hidden="1">#REF!</definedName>
    <definedName name="BExF0LOEHV42P2DV7QL8O7HOQ3N9" hidden="1">#REF!</definedName>
    <definedName name="BExF0QRT0ZP2578DKKC9SRW40F5L" hidden="1">#REF!</definedName>
    <definedName name="BExF0WRM9VO25RLSO03ZOCE8H7K5" hidden="1">#REF!</definedName>
    <definedName name="BExF0ZRI7W4RSLIDLHTSM0AWXO3S" hidden="1">#REF!</definedName>
    <definedName name="BExF19CT3MMZZ2T5EWMDNG3UOJ01" hidden="1">#REF!</definedName>
    <definedName name="BExF1C1VNHJBRW2XQKVSL1KSLFZ8" hidden="1">#REF!</definedName>
    <definedName name="BExF1M38U6NX17YJA8YU359B5Z4M" hidden="1">#REF!</definedName>
    <definedName name="BExF1MU4W3NPEY0OHRDWP5IANCBB" hidden="1">#REF!</definedName>
    <definedName name="BExF1MZN8MWMOKOARHJ1QAF9HPGT" hidden="1">#REF!</definedName>
    <definedName name="BExF1US4ZIQYSU5LBFYNRA9N0K2O" hidden="1">#REF!</definedName>
    <definedName name="BExF272JNPJCK1XLBG016XXBVFO8" hidden="1">#REF!</definedName>
    <definedName name="BExF2CWZN6E87RGTBMD4YQI2QT7R" hidden="1">#REF!</definedName>
    <definedName name="BExF2DYO1WQ7GMXSTAQRDBW1NSFG" hidden="1">#REF!</definedName>
    <definedName name="BExF2H9D3MC9XKLPZ6VIP4F7G4YN" hidden="1">#REF!</definedName>
    <definedName name="BExF2MSWNUY9Z6BZJQZ538PPTION" hidden="1">#REF!</definedName>
    <definedName name="BExF2QZYWHTYGUTTXR15CKCV3LS7" hidden="1">#REF!</definedName>
    <definedName name="BExF2T8Y6TSJ74RMSZOA9CEH4OZ6" hidden="1">#REF!</definedName>
    <definedName name="BExF31N3YM4F37EOOY8M8VI1KXN8" hidden="1">#REF!</definedName>
    <definedName name="BExF37C1YKBT79Z9SOJAG5MXQGTU" hidden="1">#REF!</definedName>
    <definedName name="BExF3A6HPA6DGYALZNHHJPMCUYZR" hidden="1">#REF!</definedName>
    <definedName name="BExF3GMJW5D7066GYKTMM3CVH1HE" hidden="1">#REF!</definedName>
    <definedName name="BExF3I9T44X7DV9HHV51DVDDPPZG" hidden="1">#REF!</definedName>
    <definedName name="BExF3IKLZ35F2D4DI7R7P7NZLVC3" hidden="1">#REF!</definedName>
    <definedName name="BExF3JMFX5DILOIFUDIO1HZUK875" hidden="1">#REF!</definedName>
    <definedName name="BExF3KIO2G9LJYXZ61H8PJJ6OQXV" hidden="1">#REF!</definedName>
    <definedName name="BExF3MGVCZHXDAUDZAGUYESZ3RC8" hidden="1">#REF!</definedName>
    <definedName name="BExF3NTC4BGZEM6B87TCFX277QCS" hidden="1">#REF!</definedName>
    <definedName name="BExF3Q2DOSQI9SIAXB522CN0WBZ7" hidden="1">#REF!</definedName>
    <definedName name="BExF3Q7NI90WT31QHYSJDIG0LLLJ" hidden="1">#REF!</definedName>
    <definedName name="BExF3QD55TIY1MSBSRK9TUJKBEWO" hidden="1">#REF!</definedName>
    <definedName name="BExF3QT8J6RIF1L3R700MBSKIOKW" hidden="1">#REF!</definedName>
    <definedName name="BExF42SSBVPMLK2UB3B7FPEIY9TU" hidden="1">#REF!</definedName>
    <definedName name="BExF4HXSWB50BKYPWA0HTT8W56H6" hidden="1">#REF!</definedName>
    <definedName name="BExF4J4Y60OUA8GY6YN8XVRUX80A" hidden="1">#REF!</definedName>
    <definedName name="BExF4KHF04IWW4LQ95FHQPFE4Y9K" hidden="1">#REF!</definedName>
    <definedName name="BExF4MVQM5Y0QRDLDFSKWWTF709C" hidden="1">#REF!</definedName>
    <definedName name="BExF4PVMZYV36E8HOYY06J81AMBI" hidden="1">#REF!</definedName>
    <definedName name="BExF4SF9NEX1FZE9N8EXT89PM54D" hidden="1">#REF!</definedName>
    <definedName name="BExF52GTGP8MHGII4KJ8TJGR8W8U" hidden="1">#REF!</definedName>
    <definedName name="BExF57K7L3UC1I2FSAWURR4SN0UN" hidden="1">#REF!</definedName>
    <definedName name="BExF5HR2GFV7O8LKG9SJ4BY78LYA" hidden="1">#REF!</definedName>
    <definedName name="BExF5ZFO2A29GHWR5ES64Z9OS16J" hidden="1">#REF!</definedName>
    <definedName name="BExF63S045JO7H2ZJCBTBVH3SUIF" hidden="1">#REF!</definedName>
    <definedName name="BExF642TEGTXCI9A61ZOONJCB0U1" hidden="1">#REF!</definedName>
    <definedName name="BExF67O951CF8UJF3KBDNR0E83C1" hidden="1">#REF!</definedName>
    <definedName name="BExF6EV7I35NVMIJGYTB6E24YVPA" hidden="1">#REF!</definedName>
    <definedName name="BExF6FGUF393KTMBT40S5BYAFG00" hidden="1">#REF!</definedName>
    <definedName name="BExF6GNYXWY8A0SY4PW1B6KJMMTM" hidden="1">#REF!</definedName>
    <definedName name="BExF6IB8K74Z0AFT05GPOKKZW7C9" hidden="1">#REF!</definedName>
    <definedName name="BExF6NUXJI11W2IAZNAM1QWC0459" hidden="1">#REF!</definedName>
    <definedName name="BExF6RR76KNVIXGJOVFO8GDILKGZ" hidden="1">#REF!</definedName>
    <definedName name="BExF6ZE8D5CMPJPRWT6S4HM56LPF" hidden="1">#REF!</definedName>
    <definedName name="BExF76FV8SF7AJK7B35AL7VTZF6D" hidden="1">#REF!</definedName>
    <definedName name="BExF7EOIMC1OYL1N7835KGOI0FIZ" hidden="1">#REF!</definedName>
    <definedName name="BExF7K88K7ASGV6RAOAGH52G04VR" hidden="1">#REF!</definedName>
    <definedName name="BExF7OVDRP3LHNAF2CX4V84CKKIR" hidden="1">#REF!</definedName>
    <definedName name="BExF7QO41X2A2SL8UXDNP99GY7U9" hidden="1">#REF!</definedName>
    <definedName name="BExF7QYWRJ8S4SID84VVXH3TN7X8" hidden="1">#REF!</definedName>
    <definedName name="BExF81GI8B8WBHXFTET68A9358BR" hidden="1">#REF!</definedName>
    <definedName name="BExGKN1EUJWHOYSSFY4XX6T9QVV5" hidden="1">#REF!</definedName>
    <definedName name="BExGL97US0Y3KXXASUTVR26XLT70" hidden="1">#REF!</definedName>
    <definedName name="BExGL9TEJAX73AMCXKXTMRO9T6QA" hidden="1">#REF!</definedName>
    <definedName name="BExGLBM5GKGBJDTZSMMBZBAVQ7N1" hidden="1">#REF!</definedName>
    <definedName name="BExGLC7R4C33RO0PID97ZPPVCW4M" hidden="1">#REF!</definedName>
    <definedName name="BExGLFIF7HCFSHNQHKEV6RY0WCO3" hidden="1">#REF!</definedName>
    <definedName name="BExGLPP9Z6SH15N8AV0F7H58S14K" hidden="1">#REF!</definedName>
    <definedName name="BExGLQATG820J44V2O4JEICPUUTR" hidden="1">#REF!</definedName>
    <definedName name="BExGLTARRL0J772UD2TXEYAVPY6E" hidden="1">#REF!</definedName>
    <definedName name="BExGLYE6RZTAAWHJBG2QFJPTDS2Q" hidden="1">#REF!</definedName>
    <definedName name="BExGM4DZ65OAQP7MA4LN6QMYZOFF" hidden="1">#REF!</definedName>
    <definedName name="BExGMCXCWEC9XNUOEMZ61TMI6CUO" hidden="1">#REF!</definedName>
    <definedName name="BExGMJDGIH0MEPC2TUSFUCY2ROTB" hidden="1">#REF!</definedName>
    <definedName name="BExGMKPW2HPKN0M0XKF3AZ8YP0D6" hidden="1">#REF!</definedName>
    <definedName name="BExGMOGUOL3NATNV0TIZH2J6DLLD" hidden="1">#REF!</definedName>
    <definedName name="BExGMP2F175LGL6QVSJGP6GKYHHA" hidden="1">#REF!</definedName>
    <definedName name="BExGMPIIP8GKML2VVA8OEFL43NCS" hidden="1">#REF!</definedName>
    <definedName name="BExGMZ3SRIXLXMWBVOXXV3M4U4YL" hidden="1">#REF!</definedName>
    <definedName name="BExGMZ3UBN48IXU1ZEFYECEMZ1IM" hidden="1">#REF!</definedName>
    <definedName name="BExGN4I0QATXNZCLZJM1KH1OIJQH" hidden="1">#REF!</definedName>
    <definedName name="BExGN9FZ2RWCMSY1YOBJKZMNIM9R" hidden="1">#REF!</definedName>
    <definedName name="BExGNDSIMTHOCXXG6QOGR6DA8SGG" hidden="1">#REF!</definedName>
    <definedName name="BExGNHOS7RBERG1J2M2HVGSRZL5G" hidden="1">#REF!</definedName>
    <definedName name="BExGNJ18W3Q55XAXY8XTFB80IVMV" hidden="1">#REF!</definedName>
    <definedName name="BExGNN2YQ9BDAZXT2GLCSAPXKIM7" hidden="1">#REF!</definedName>
    <definedName name="BExGNP6INLF5NZFP5ME6K7C9Y0NH" hidden="1">#REF!</definedName>
    <definedName name="BExGNSS0CKRPKHO25R3TDBEL2NHX" hidden="1">#REF!</definedName>
    <definedName name="BExGNYH0MO8NOVS85L15G0RWX4GW" hidden="1">#REF!</definedName>
    <definedName name="BExGNZO44DEG8CGIDYSEGDUQ531R" hidden="1">#REF!</definedName>
    <definedName name="BExGO22GMMPZVQY9RQ8MDKZDP5G3" hidden="1">#REF!</definedName>
    <definedName name="BExGO2O0V6UYDY26AX8OSN72F77N" hidden="1">#REF!</definedName>
    <definedName name="BExGO2YUBOVLYHY1QSIHRE1KLAFV" hidden="1">#REF!</definedName>
    <definedName name="BExGO70E2O70LF46V8T26YFPL4V8" hidden="1">#REF!</definedName>
    <definedName name="BExGOB25QJMQCQE76MRW9X58OIOO" hidden="1">#REF!</definedName>
    <definedName name="BExGODAZKJ9EXMQZNQR5YDBSS525" hidden="1">#REF!</definedName>
    <definedName name="BExGODR8ZSMUC11I56QHSZ686XV5" hidden="1">#REF!</definedName>
    <definedName name="BExGOXJDHUDPDT8I8IVGVW9J0R5Q" hidden="1">#REF!</definedName>
    <definedName name="BExGPAPYI1N5W3IH8H485BHSVOY3" hidden="1">#REF!</definedName>
    <definedName name="BExGPFO3GOKYO2922Y91GMQRCMOA" hidden="1">#REF!</definedName>
    <definedName name="BExGPHGT5KDOCMV2EFS4OVKTWBRD" hidden="1">#REF!</definedName>
    <definedName name="BExGPID72Y4Y619LWASUQZKZHJNC" hidden="1">#REF!</definedName>
    <definedName name="BExGPPENQIANVGLVQJ77DK5JPRTB" hidden="1">#REF!</definedName>
    <definedName name="BExGPSUUG7TL5F5PTYU6G4HPJV1B" hidden="1">#REF!</definedName>
    <definedName name="BExGQ1E950UYXYWQ84EZEQPWHVYY" hidden="1">#REF!</definedName>
    <definedName name="BExGQ1ZU4967P72AHF4V1D0FOL5C" hidden="1">#REF!</definedName>
    <definedName name="BExGQ36ZOMR9GV8T05M605MMOY3Y" hidden="1">#REF!</definedName>
    <definedName name="BExGQ4ZP0PPMLDNVBUG12W9FFVI9" hidden="1">#REF!</definedName>
    <definedName name="BExGQ61DTJ0SBFMDFBAK3XZ9O0ZO" hidden="1">#REF!</definedName>
    <definedName name="BExGQ6SG9XEOD0VMBAR22YPZWSTA" hidden="1">#REF!</definedName>
    <definedName name="BExGQ8FQN3FRAGH5H2V74848P5JX" hidden="1">#REF!</definedName>
    <definedName name="BExGQGJ1A7LNZUS8QSMOG8UNGLMK" hidden="1">#REF!</definedName>
    <definedName name="BExGQLBNZ35IK2VK33HJUAE4ADX2" hidden="1">#REF!</definedName>
    <definedName name="BExGQPO7ENFEQC0NC6MC9OZR2LHY" hidden="1">#REF!</definedName>
    <definedName name="BExGQX0H4EZMXBJTKJJE4ICJWN5O" hidden="1">#REF!</definedName>
    <definedName name="BExGR4CW3WRIID17GGX4MI9ZDHFE" hidden="1">#REF!</definedName>
    <definedName name="BExGR65GJX27MU2OL6NI5PB8XVB4" hidden="1">#REF!</definedName>
    <definedName name="BExGR6LQ97HETGS3CT96L4IK0JSH" hidden="1">#REF!</definedName>
    <definedName name="BExGR9ATP2LVT7B9OCPSLJ11H9SX" hidden="1">#REF!</definedName>
    <definedName name="BExGRILCZ3BMTGDY72B1Q9BUGW0J" hidden="1">#REF!</definedName>
    <definedName name="BExGRNZJ74Y6OYJB9F9Y9T3CAHOS" hidden="1">#REF!</definedName>
    <definedName name="BExGRPC5QJQ7UGQ4P7CFWVGRQGFW" hidden="1">#REF!</definedName>
    <definedName name="BExGRSMULUXOBEN8G0TK90PRKQ9O" hidden="1">#REF!</definedName>
    <definedName name="BExGRUKVVKDL8483WI70VN2QZDGD" hidden="1">#REF!</definedName>
    <definedName name="BExGS2IWR5DUNJ1U9PAKIV8CMBNI" hidden="1">#REF!</definedName>
    <definedName name="BExGS69P9FFTEOPDS0MWFKF45G47" hidden="1">#REF!</definedName>
    <definedName name="BExGS6F1JFHM5MUJ1RFO50WP6D05" hidden="1">#REF!</definedName>
    <definedName name="BExGSA5YB5ZGE4NHDVCZ55TQAJTL" hidden="1">#REF!</definedName>
    <definedName name="BExGSBYPYOBOB218ABCIM2X63GJ8" hidden="1">#REF!</definedName>
    <definedName name="BExGSCEUCQQVDEEKWJ677QTGUVTE" hidden="1">#REF!</definedName>
    <definedName name="BExGSQY65LH1PCKKM5WHDW83F35O" hidden="1">#REF!</definedName>
    <definedName name="BExGSYW1GKISF0PMUAK3XJK9PEW9" hidden="1">#REF!</definedName>
    <definedName name="BExGT0DZJB6LSF6L693UUB9EY1VQ" hidden="1">#REF!</definedName>
    <definedName name="BExGTEMKIEF46KBIDWCAOAN5U718" hidden="1">#REF!</definedName>
    <definedName name="BExGTGVFIF8HOQXR54SK065A8M4K" hidden="1">#REF!</definedName>
    <definedName name="BExGTIYX3OWPIINOGY1E4QQYSKHP" hidden="1">#REF!</definedName>
    <definedName name="BExGTKGUN0KUU3C0RL2LK98D8MEK" hidden="1">#REF!</definedName>
    <definedName name="BExGTV3U5SZUPLTWEMEY3IIN1L4L" hidden="1">#REF!</definedName>
    <definedName name="BExGTZ046J7VMUG4YPKFN2K8TWB7" hidden="1">#REF!</definedName>
    <definedName name="BExGTZ04EFFQ3Z3JMM0G35JYWUK3" hidden="1">#REF!</definedName>
    <definedName name="BExGU2G9OPRZRIU9YGF6NX9FUW0J" hidden="1">#REF!</definedName>
    <definedName name="BExGU6HTKLRZO8UOI3DTAM5RFDBA" hidden="1">#REF!</definedName>
    <definedName name="BExGUDDZXFFQHAF4UZF8ZB1HO7H6" hidden="1">#REF!</definedName>
    <definedName name="BExGUI6NCRHY7EAB6SK6EPPMWFG1" hidden="1">#REF!</definedName>
    <definedName name="BExGUIBXBRHGM97ZX6GBA4ZDQ79C" hidden="1">#REF!</definedName>
    <definedName name="BExGUM8D91UNPCOO4TKP9FGX85TF" hidden="1">#REF!</definedName>
    <definedName name="BExGUMDP0WYFBZL2MCB36WWJIC04" hidden="1">#REF!</definedName>
    <definedName name="BExGUQF9N9FKI7S0H30WUAEB5LPD" hidden="1">#REF!</definedName>
    <definedName name="BExGUR6BA03XPBK60SQUW197GJ5X" hidden="1">#REF!</definedName>
    <definedName name="BExGUVIP60TA4B7X2PFGMBFUSKGX" hidden="1">#REF!</definedName>
    <definedName name="BExGUVTIIWAK5T0F5FD428QDO46W" hidden="1">#REF!</definedName>
    <definedName name="BExGUZKF06F209XL1IZWVJEQ82EE" hidden="1">#REF!</definedName>
    <definedName name="BExGUZPWM950OZ8P1A3N86LXK97U" hidden="1">#REF!</definedName>
    <definedName name="BExGV2EVT380QHD4AP2RL9MR8L5L" hidden="1">#REF!</definedName>
    <definedName name="BExGVBUSKOI7KB24K40PTXJE6MER" hidden="1">#REF!</definedName>
    <definedName name="BExGVGSQSVWTL2MNI6TT8Y92W3KA" hidden="1">#REF!</definedName>
    <definedName name="BExGVHP63K0GSYU17R73XGX6W2U6" hidden="1">#REF!</definedName>
    <definedName name="BExGVN3DDSLKWSP9MVJS9QMNEUIK" hidden="1">#REF!</definedName>
    <definedName name="BExGVUVVMLOCR9DPVUZSQ141EE4J" hidden="1">#REF!</definedName>
    <definedName name="BExGVV6OOLDQ3TXZK51TTF3YX0WN" hidden="1">#REF!</definedName>
    <definedName name="BExGW0KVS7U0C87XFZ78QW991IEV" hidden="1">#REF!</definedName>
    <definedName name="BExGW0Q7QHE29TGNWAWQ6GR0V6TQ" hidden="1">#REF!</definedName>
    <definedName name="BExGW2Z7AMPG6H9EXA9ML6EZVGGA" hidden="1">#REF!</definedName>
    <definedName name="BExGWABG5VT5XO1A196RK61AXA8C" hidden="1">#REF!</definedName>
    <definedName name="BExGWEO0JDG84NYLEAV5NSOAGMJZ" hidden="1">#REF!</definedName>
    <definedName name="BExGWLEOC70Z8QAJTPT2PDHTNM4L" hidden="1">#REF!</definedName>
    <definedName name="BExGWNCXLCRTLBVMTXYJ5PHQI6SS" hidden="1">#REF!</definedName>
    <definedName name="BExGX4L8N6ERT0Q4EVVNA97EGD80" hidden="1">#REF!</definedName>
    <definedName name="BExGX5MWTL78XM0QCP4NT564ML39" hidden="1">#REF!</definedName>
    <definedName name="BExGX6U988MCFIGDA1282F92U9AA" hidden="1">#REF!</definedName>
    <definedName name="BExGX7FTB1CKAT5HUW6H531FIY6I" hidden="1">#REF!</definedName>
    <definedName name="BExGX9DVACJQIZ4GH6YAD2A7F70O" hidden="1">#REF!</definedName>
    <definedName name="BExGXCZBQISQ3IMF6DJH1OXNAQP8" hidden="1">#REF!</definedName>
    <definedName name="BExGXDVP2S2Y8Z8Q43I78RCIK3DD" hidden="1">#REF!</definedName>
    <definedName name="BExGXJ9W5JU7TT9S0BKL5Y6VVB39" hidden="1">#REF!</definedName>
    <definedName name="BExGXWB73RJ4BASBQTQ8EY0EC1EB" hidden="1">#REF!</definedName>
    <definedName name="BExGXZ0ABB43C7SMRKZHWOSU9EQX" hidden="1">#REF!</definedName>
    <definedName name="BExGY6SU3SYVCJ3AG2ITY59SAZ5A" hidden="1">#REF!</definedName>
    <definedName name="BExGY6YA4P5KMY2VHT0DYK3YTFAX" hidden="1">#REF!</definedName>
    <definedName name="BExGY8G88PVVRYHPHRPJZFSX6HSC" hidden="1">#REF!</definedName>
    <definedName name="BExGYC718HTZ80PNKYPVIYGRJVF6" hidden="1">#REF!</definedName>
    <definedName name="BExGYCNATXZY2FID93B17YWIPPRD" hidden="1">#REF!</definedName>
    <definedName name="BExGYGJJJ3BBCQAOA51WHP01HN73" hidden="1">#REF!</definedName>
    <definedName name="BExGYOS6TV2C72PLRFU8RP1I58GY" hidden="1">#REF!</definedName>
    <definedName name="BExGYXBM828PX0KPDVAZBWDL6MJZ" hidden="1">#REF!</definedName>
    <definedName name="BExGZJ78ZWZCVHZ3BKEKFJZ6MAEO" hidden="1">#REF!</definedName>
    <definedName name="BExGZOLH2QV73J3M9IWDDPA62TP4" hidden="1">#REF!</definedName>
    <definedName name="BExGZP1PWGFKVVVN4YDIS22DZPCR" hidden="1">#REF!</definedName>
    <definedName name="BExGZQUHCPM6G5U9OM8JU339JAG6" hidden="1">#REF!</definedName>
    <definedName name="BExH00FQKX09BD5WU4DB5KPXAUYA" hidden="1">#REF!</definedName>
    <definedName name="BExH00L21GZX5YJJGVMOAWBERLP5" hidden="1">#REF!</definedName>
    <definedName name="BExH02ZD6VAY1KQLAQYBBI6WWIZB" hidden="1">#REF!</definedName>
    <definedName name="BExH08Z6LQCGGSGSAILMHX4X7JMD" hidden="1">#REF!</definedName>
    <definedName name="BExH0KT9Z8HEVRRQRGQ8YHXRLIJA" hidden="1">#REF!</definedName>
    <definedName name="BExH0M0FDN12YBOCKL3XL2Z7T7Y8" hidden="1">#REF!</definedName>
    <definedName name="BExH0O9G06YPZ5TN9RYT326I1CP2" hidden="1">#REF!</definedName>
    <definedName name="BExH0PGM6RG0F3AAGULBIGOH91C2" hidden="1">#REF!</definedName>
    <definedName name="BExH0QIB3F0YZLM5XYHBCU5F0OVR" hidden="1">#REF!</definedName>
    <definedName name="BExH0RK5LJAAP7O67ZFB4RG6WPPL" hidden="1">#REF!</definedName>
    <definedName name="BExH0WNJAKTJRCKMTX8O4KNMIIJM" hidden="1">#REF!</definedName>
    <definedName name="BExH12Y4WX542WI3ZEM15AK4UM9J" hidden="1">#REF!</definedName>
    <definedName name="BExH18CCU7B8JWO8AWGEQRLWZG6J" hidden="1">#REF!</definedName>
    <definedName name="BExH1BN2H92IQKKP5IREFSS9FBF2" hidden="1">#REF!</definedName>
    <definedName name="BExH1FDTQXR9QQ31WDB7OPXU7MPT" hidden="1">#REF!</definedName>
    <definedName name="BExH1FOMEUIJNIDJAUY0ZQFBJSY9" hidden="1">#REF!</definedName>
    <definedName name="BExH1GA6TT290OTIZ8C3N610CYZ1" hidden="1">#REF!</definedName>
    <definedName name="BExH1I8E3HJSZLFRZZ1ZKX7TBJEP" hidden="1">#REF!</definedName>
    <definedName name="BExH1JFFHEBFX9BWJMNIA3N66R3Z" hidden="1">#REF!</definedName>
    <definedName name="BExH1XYRKX51T571O1SRBP9J1D98" hidden="1">#REF!</definedName>
    <definedName name="BExH1Z0GIUSVTF2H1G1I3PDGBNK2" hidden="1">#REF!</definedName>
    <definedName name="BExH225UTM6S9FW4MUDZS7F1PQSH" hidden="1">#REF!</definedName>
    <definedName name="BExH23271RF7AYZ542KHQTH68GQ7" hidden="1">#REF!</definedName>
    <definedName name="BExH2DP58R7D1BGUFBM2FHESVRF0" hidden="1">#REF!</definedName>
    <definedName name="BExH2GJQR4JALNB314RY0LDI49VH" hidden="1">#REF!</definedName>
    <definedName name="BExH2JZR49T7644JFVE7B3N7RZM9" hidden="1">#REF!</definedName>
    <definedName name="BExH2QVWL3AXHSB9EK2GQRD0DBRH" hidden="1">#REF!</definedName>
    <definedName name="BExH2WKXV8X5S2GSBBTWGI0NLNAH" hidden="1">#REF!</definedName>
    <definedName name="BExH2XS1UFYFGU0S0EBXX90W2WE8" hidden="1">#REF!</definedName>
    <definedName name="BExH2XS1X04DMUN544K5RU4XPDCI" hidden="1">#REF!</definedName>
    <definedName name="BExH2XS2TND9SB0GC295R4FP6K5Y" hidden="1">#REF!</definedName>
    <definedName name="BExH2ZA0SZ4SSITL50NA8LZ3OEX6" hidden="1">#REF!</definedName>
    <definedName name="BExH31Z3JNVJPESWKXHILGXZHP2M" hidden="1">#REF!</definedName>
    <definedName name="BExH3E9HZ3QJCDZW7WI7YACFQCHE" hidden="1">#REF!</definedName>
    <definedName name="BExH3IRB6764RQ5HBYRLH6XCT29X" hidden="1">#REF!</definedName>
    <definedName name="BExIG2U8V6RSB47SXLCQG3Q68YRO" hidden="1">#REF!</definedName>
    <definedName name="BExIGJBO8R13LV7CZ7C1YCP974NN" hidden="1">#REF!</definedName>
    <definedName name="BExIGWT86FPOEYTI8GXCGU5Y3KGK" hidden="1">#REF!</definedName>
    <definedName name="BExIHBHXA7E7VUTBVHXXXCH3A5CL" hidden="1">#REF!</definedName>
    <definedName name="BExIHBSOGRSH1GKS6GKBRAJ7GXFQ" hidden="1">#REF!</definedName>
    <definedName name="BExIHDFY73YM0AHAR2Z5OJTFKSL2" hidden="1">#REF!</definedName>
    <definedName name="BExIHPQCQTGEW8QOJVIQ4VX0P6DX" hidden="1">#REF!</definedName>
    <definedName name="BExII1KN91Q7DLW0UB7W2TJ5ACT9" hidden="1">#REF!</definedName>
    <definedName name="BExII50LI8I0CDOOZEMIVHVA2V95" hidden="1">#REF!</definedName>
    <definedName name="BExIINQWABWRGYDT02DOJQ5L7BQF" hidden="1">#REF!</definedName>
    <definedName name="BExIIXMY38TQD12CVV4S57L3I809" hidden="1">#REF!</definedName>
    <definedName name="BExIIY37NEVU2LGS1JE4VR9AN6W4" hidden="1">#REF!</definedName>
    <definedName name="BExIIYJAGXR8TPZ1KCYM7EGJ79UW" hidden="1">#REF!</definedName>
    <definedName name="BExIJ3160YCWGAVEU0208ZGXXG3P" hidden="1">#REF!</definedName>
    <definedName name="BExIJFGZJ5ED9D6KAY4PGQYLELAX" hidden="1">#REF!</definedName>
    <definedName name="BExIJQK80ZEKSTV62E59AYJYUNLI" hidden="1">#REF!</definedName>
    <definedName name="BExIJRLX3M0YQLU1D5Y9V7HM5QNM" hidden="1">#REF!</definedName>
    <definedName name="BExIJV22J0QA7286KNPMHO1ZUCB3" hidden="1">#REF!</definedName>
    <definedName name="BExIJVI6OC7B6ZE9V4PAOYZXKNER" hidden="1">#REF!</definedName>
    <definedName name="BExIJWK0NGTGQ4X7D5VIVXD14JHI" hidden="1">#REF!</definedName>
    <definedName name="BExIJWPCIYINEJUTXU74VK7WG031" hidden="1">#REF!</definedName>
    <definedName name="BExIKHTXPZR5A8OHB6HDP6QWDHAD" hidden="1">#REF!</definedName>
    <definedName name="BExIKMMJOETSAXJYY1SIKM58LMA2" hidden="1">#REF!</definedName>
    <definedName name="BExIKRF6AQ6VOO9KCIWSM6FY8M7D" hidden="1">#REF!</definedName>
    <definedName name="BExIKTYZESFT3LC0ASFMFKSE0D1X" hidden="1">#REF!</definedName>
    <definedName name="BExIKXVA6M8K0PTRYAGXS666L335" hidden="1">#REF!</definedName>
    <definedName name="BExIL0PMZ2SXK9R6MLP43KBU1J2P" hidden="1">#REF!</definedName>
    <definedName name="BExIL1WSMNNQQK98YHWHV5HVONIZ" hidden="1">#REF!</definedName>
    <definedName name="BExILAAXRTRAD18K74M6MGUEEPUM" hidden="1">#REF!</definedName>
    <definedName name="BExILG5F338C0FFLMVOKMKF8X5ZP" hidden="1">#REF!</definedName>
    <definedName name="BExILGQTQM0HOD0BJI90YO7GOIN3" hidden="1">#REF!</definedName>
    <definedName name="BExILPL7P2BNCD7MYCGTQ9F0R5JX" hidden="1">#REF!</definedName>
    <definedName name="BExILVVS4B1B4G7IO0LPUDWY9K8W" hidden="1">#REF!</definedName>
    <definedName name="BExIM9DBUB7ZGF4B20FVUO9QGOX2" hidden="1">#REF!</definedName>
    <definedName name="BExIMCTBZ4WAESGCDWJ64SB4F0L1" hidden="1">#REF!</definedName>
    <definedName name="BExIMGK9Z94TFPWWZFMD10HV0IF6" hidden="1">#REF!</definedName>
    <definedName name="BExIMPEGKG18TELVC33T4OQTNBWC" hidden="1">#REF!</definedName>
    <definedName name="BExIN4OR435DL1US13JQPOQK8GD5" hidden="1">#REF!</definedName>
    <definedName name="BExINI6A7H3KSFRFA6UBBDPKW37F" hidden="1">#REF!</definedName>
    <definedName name="BExINIMK8XC3JOBT2EXYFHHH52H0" hidden="1">#REF!</definedName>
    <definedName name="BExINLX401ZKEGWU168DS4JUM2J6" hidden="1">#REF!</definedName>
    <definedName name="BExINMYYJO1FTV1CZF6O5XCFAMQX" hidden="1">#REF!</definedName>
    <definedName name="BExINP2H4KI05FRFV5PKZFE00HKO" hidden="1">#REF!</definedName>
    <definedName name="BExINPTCEJ9RPDEBJEJH80NATGUQ" hidden="1">#REF!</definedName>
    <definedName name="BExINWEQMNJ70A6JRXC2LACBX1GX" hidden="1">#REF!</definedName>
    <definedName name="BExINZELVWYGU876QUUZCIMXPBQC" hidden="1">#REF!</definedName>
    <definedName name="BExIO9QZ59ZHRA8SX6QICH2AY8A2" hidden="1">#REF!</definedName>
    <definedName name="BExIOAHV525SMMGFDJFE7456JPBD" hidden="1">#REF!</definedName>
    <definedName name="BExIOCQUQHKUU1KONGSDOLQTQEIC" hidden="1">#REF!</definedName>
    <definedName name="BExIOFAGCDQQKALMX3V0KU94KUQO" hidden="1">#REF!</definedName>
    <definedName name="BExIOFL8Y5O61VLKTB4H20IJNWS1" hidden="1">#REF!</definedName>
    <definedName name="BExIOMBXRW5NS4ZPYX9G5QREZ5J6" hidden="1">#REF!</definedName>
    <definedName name="BExIORA3GK78T7C7SNBJJUONJ0LS" hidden="1">#REF!</definedName>
    <definedName name="BExIORFDXP4AVIEBLSTZ8ETSXMNM" hidden="1">#REF!</definedName>
    <definedName name="BExIOTZ5EFZ2NASVQ05RH15HRSW6" hidden="1">#REF!</definedName>
    <definedName name="BExIP8YNN6UUE1GZ223SWH7DLGKO" hidden="1">#REF!</definedName>
    <definedName name="BExIPAB4AOL592OJCC1CFAXTLF1A" hidden="1">#REF!</definedName>
    <definedName name="BExIPB25DKX4S2ZCKQN7KWSC3JBF" hidden="1">#REF!</definedName>
    <definedName name="BExIPCUX4I4S2N50TLMMLALYLH9S" hidden="1">#REF!</definedName>
    <definedName name="BExIPDLT8JYAMGE5HTN4D1YHZF3V" hidden="1">#REF!</definedName>
    <definedName name="BExIPG040Q08EWIWL6CAVR3GRI43" hidden="1">#REF!</definedName>
    <definedName name="BExIPKNFUDPDKOSH5GHDVNA8D66S" hidden="1">#REF!</definedName>
    <definedName name="BExIPVL5VEVK9Q7AYB7EC2VZWBEZ" hidden="1">#REF!</definedName>
    <definedName name="BExIQ1VS9A2FHVD9TUHKG9K8EVVP" hidden="1">#REF!</definedName>
    <definedName name="BExIQ3J19L30PSQ2CXNT6IHW0I7V" hidden="1">#REF!</definedName>
    <definedName name="BExIQ3OJ7M04XCY276IO0LJA5XUK" hidden="1">#REF!</definedName>
    <definedName name="BExIQ5S19ITB0NDRUN4XV7B905ED" hidden="1">#REF!</definedName>
    <definedName name="BExIQ810MMN2UN0EQ9CRQAFWA19X" hidden="1">#REF!</definedName>
    <definedName name="BExIQ9TMQT2EIXSVQW7GVSOAW2VJ" hidden="1">#REF!</definedName>
    <definedName name="BExIQBMDE1L6J4H27K1FMSHQKDSE" hidden="1">#REF!</definedName>
    <definedName name="BExIQE65LVXUOF3UZFO7SDHFJH22" hidden="1">#REF!</definedName>
    <definedName name="BExIQG9OO2KKBOWTMD1OXY36TEGA" hidden="1">#REF!</definedName>
    <definedName name="BExIQHWZ65ALA9VAFCJEGIL1145G" hidden="1">#REF!</definedName>
    <definedName name="BExIQX1XBB31HZTYEEVOBSE3C5A6" hidden="1">#REF!</definedName>
    <definedName name="BExIR2ALYRP9FW99DK2084J7IIDC" hidden="1">#REF!</definedName>
    <definedName name="BExIR8FQETPTQYW37DBVDWG3J4JW" hidden="1">#REF!</definedName>
    <definedName name="BExIRHKWQB1PP4ZLB0C3AVUBAFMD" hidden="1">#REF!</definedName>
    <definedName name="BExIRJTRJPQR3OTAGAV7JTA4VMPS" hidden="1">#REF!</definedName>
    <definedName name="BExIROH27RJOG6VI7ZHR0RZGAZZ4" hidden="1">#REF!</definedName>
    <definedName name="BExIRRBGTY01OQOI3U5SW59RFDFI" hidden="1">#REF!</definedName>
    <definedName name="BExIS4T0DRF57HYO7OGG72KBOFOI" hidden="1">#REF!</definedName>
    <definedName name="BExIS77BJDDK18PGI9DSEYZPIL7P" hidden="1">#REF!</definedName>
    <definedName name="BExIS8USL1T3Z97CZ30HJ98E2GXQ" hidden="1">#REF!</definedName>
    <definedName name="BExISC5B700MZUBFTQ9K4IKTF7HR" hidden="1">#REF!</definedName>
    <definedName name="BExISDHXS49S1H56ENBPRF1NLD5C" hidden="1">#REF!</definedName>
    <definedName name="BExISM1JLV54A21A164IURMPGUMU" hidden="1">#REF!</definedName>
    <definedName name="BExISRFKJYUZ4AKW44IJF7RF9Y90" hidden="1">#REF!</definedName>
    <definedName name="BExISSMVV57JAUB6CSGBMBFVNGWK" hidden="1">#REF!</definedName>
    <definedName name="BExIT16AD4HCD0WQCCA72AKLQHK1" hidden="1">#REF!</definedName>
    <definedName name="BExIT1MK8TBAK3SNP36A8FKDQSOK" hidden="1">#REF!</definedName>
    <definedName name="BExIT9PPVL7XGGIZS7G6QI6L7H9U" hidden="1">#REF!</definedName>
    <definedName name="BExITBNYANV2S8KD56GOGCKW393R" hidden="1">#REF!</definedName>
    <definedName name="BExITGB4FVAV0LE88D7JMX7FBYXI" hidden="1">#REF!</definedName>
    <definedName name="BExITI3TQ14K842P38QF0PNWSWNO" hidden="1">#REF!</definedName>
    <definedName name="BExIU9OGER4TPMETACWUEP1UENK0" hidden="1">#REF!</definedName>
    <definedName name="BExIUD4OJGH65NFNQ4VMCE3R4J1X" hidden="1">#REF!</definedName>
    <definedName name="BExIUQM0XWNNW3MJD26EOVIT7FSU" hidden="1">#REF!</definedName>
    <definedName name="BExIUTB5OAAXYW0OFMP0PS40SPOB" hidden="1">#REF!</definedName>
    <definedName name="BExIUUT2MHIOV6R3WHA0DPM1KBKY" hidden="1">#REF!</definedName>
    <definedName name="BExIUYPDT1AM6MWGWQS646PIZIWC" hidden="1">#REF!</definedName>
    <definedName name="BExIV0I2O9F8D1UK1SI8AEYR6U0A" hidden="1">#REF!</definedName>
    <definedName name="BExIV2LM38XPLRTWT0R44TMQ59E5" hidden="1">#REF!</definedName>
    <definedName name="BExIV3HY4S0YRV1F7XEMF2YHAR2I" hidden="1">#REF!</definedName>
    <definedName name="BExIV6HUZFRIFLXW2SICKGTAH1PV" hidden="1">#REF!</definedName>
    <definedName name="BExIVCXWL6H5LD9DHDIA4F5U9TQL" hidden="1">#REF!</definedName>
    <definedName name="BExIVEVYJ7KL8QNR5ZTOSD11I5A6" hidden="1">#REF!</definedName>
    <definedName name="BExIVJ30S9U8MA1TUBRND8DGF96D" hidden="1">#REF!</definedName>
    <definedName name="BExIVMOIPSEWSIHIDDLOXESQ28A0" hidden="1">#REF!</definedName>
    <definedName name="BExIVNVNJX9BYDLC88NG09YF5XQ6" hidden="1">#REF!</definedName>
    <definedName name="BExIVQVKLMGSRYT1LFZH0KUIA4OR" hidden="1">#REF!</definedName>
    <definedName name="BExIVYTFI35KNR2XSA6N8OJYUTUR" hidden="1">#REF!</definedName>
    <definedName name="BExIVZF05SNB8DE7VLQOFG9S41HS" hidden="1">#REF!</definedName>
    <definedName name="BExIWB3SY3WRIVIOF988DNNODBOA" hidden="1">#REF!</definedName>
    <definedName name="BExIWB99CG0H52LRD6QWPN4L6DV2" hidden="1">#REF!</definedName>
    <definedName name="BExIWG1W7XP9DFYYSZAIOSHM0QLQ" hidden="1">#REF!</definedName>
    <definedName name="BExIWH3KUK94B7833DD4TB0Y6KP9" hidden="1">#REF!</definedName>
    <definedName name="BExIWHZXYAALPLS8CSHZHJ82LBOH" hidden="1">#REF!</definedName>
    <definedName name="BExIWJY6FHR6KOO0P8U4IZ7VD42D" hidden="1">#REF!</definedName>
    <definedName name="BExIWKE9MGIDWORBI43AWTUNYFAN" hidden="1">#REF!</definedName>
    <definedName name="BExIWPHOYLSNGZKVD3RRKOEALEUG" hidden="1">#REF!</definedName>
    <definedName name="BExIWSHLD1QIZPL5ARLXOJ9Y2CAA" hidden="1">#REF!</definedName>
    <definedName name="BExIX34PM5DBTRHRQWP6PL6WIX88" hidden="1">#REF!</definedName>
    <definedName name="BExIX5OAP9KSUE5SIZCW9P39Q4WE" hidden="1">#REF!</definedName>
    <definedName name="BExIXGRJPVJMUDGSG7IHPXPNO69B" hidden="1">#REF!</definedName>
    <definedName name="BExIXGWVQ9WOO0NCJLXAU4PJPOPM" hidden="1">#REF!</definedName>
    <definedName name="BExIXLK6SEOTUWQVNLCH4SAKTVGQ" hidden="1">#REF!</definedName>
    <definedName name="BExIXM5R87ZL3FHALWZXYCPHGX3E" hidden="1">#REF!</definedName>
    <definedName name="BExIXN24YK8MIB3OZ905DHU9CDH1" hidden="1">#REF!</definedName>
    <definedName name="BExIXS036ZCKT2Z8XZKLZ8PFWQGL" hidden="1">#REF!</definedName>
    <definedName name="BExIXY5CF9PFM0P40AZ4U51TMWV0" hidden="1">#REF!</definedName>
    <definedName name="BExIYEXJBK8JDWIRSVV4RJSKZVV1" hidden="1">#REF!</definedName>
    <definedName name="BExIYFJ59KLIPRTGIHX9X07UVGT3" hidden="1">#REF!</definedName>
    <definedName name="BExIYHH7GZO6BU3DC4GRLH3FD3ZS" hidden="1">#REF!</definedName>
    <definedName name="BExIYHMPBTD67ZNUL9O76FZQHYPT" hidden="1">#REF!</definedName>
    <definedName name="BExIYI2RH0K4225XO970K2IQ1E79" hidden="1">#REF!</definedName>
    <definedName name="BExIYMPZ0KS2KOJFQAUQJ77L7701" hidden="1">#REF!</definedName>
    <definedName name="BExIYP9Q6FV9T0R9G3UDKLS4TTYX" hidden="1">#REF!</definedName>
    <definedName name="BExIYZGLDQ1TN7BIIN4RLDP31GIM" hidden="1">#REF!</definedName>
    <definedName name="BExIZ4K0EZJK6PW3L8SVKTJFSWW9" hidden="1">#REF!</definedName>
    <definedName name="BExIZAECOEZGBAO29QMV14E6XDIV" hidden="1">#REF!</definedName>
    <definedName name="BExIZHQR3N1546MQS83ZJ8I6SPZ3" hidden="1">#REF!</definedName>
    <definedName name="BExIZKVXYD5O2JBU81F2UFJZLLSI" hidden="1">#REF!</definedName>
    <definedName name="BExIZPZDHC8HGER83WHCZAHOX7LK" hidden="1">#REF!</definedName>
    <definedName name="BExIZQA5XCS39QKXMYR1MH2ZIGPS" hidden="1">#REF!</definedName>
    <definedName name="BExIZVDLRUNAL32D9KO9X7Y4PB3O" hidden="1">#REF!</definedName>
    <definedName name="BExIZY2PUZ0OF9YKK1B13IW0VS6G" hidden="1">#REF!</definedName>
    <definedName name="BExJ08KBRR2XMWW3VZMPSQKXHZUH" hidden="1">#REF!</definedName>
    <definedName name="BExJ0DYJWXGE7DA39PYL3WM05U9O" hidden="1">#REF!</definedName>
    <definedName name="BExJ0JYDEZPM2303TRBXOZ74M7N6" hidden="1">#REF!</definedName>
    <definedName name="BExJ0MY8SY5J5V50H3UKE78ODTVB" hidden="1">#REF!</definedName>
    <definedName name="BExJ0YC98G37ML4N8FLP8D95EFRF" hidden="1">#REF!</definedName>
    <definedName name="BExKCDYKAEV45AFXHVHZZ62E5BM3" hidden="1">#REF!</definedName>
    <definedName name="BExKCYXU0W2VQVDI3N3N37K2598P" hidden="1">#REF!</definedName>
    <definedName name="BExKDJX3Z1TS0WFDD9EAO42JHL9G" hidden="1">#REF!</definedName>
    <definedName name="BExKDK7WVA5I2WBACAZHAHN35D0I" hidden="1">#REF!</definedName>
    <definedName name="BExKDKO0W4AGQO1V7K6Q4VM750FT" hidden="1">#REF!</definedName>
    <definedName name="BExKDLF10G7W77J87QWH3ZGLUCLW" hidden="1">#REF!</definedName>
    <definedName name="BExKE2NDBQ14HOJH945N4W9ZZFJO" hidden="1">#REF!</definedName>
    <definedName name="BExKEFE0I3MT6ZLC4T1L9465HKTN" hidden="1">#REF!</definedName>
    <definedName name="BExKEK6O5BVJP4VY02FY7JNAZ6BT" hidden="1">#REF!</definedName>
    <definedName name="BExKEKXK6E6QX339ELPXDIRZSJE0" hidden="1">#REF!</definedName>
    <definedName name="BExKEMFI35R0D4WN4A59V9QH7I5S" hidden="1">#REF!</definedName>
    <definedName name="BExKEOOIBMP7N8033EY2CJYCBX6H" hidden="1">#REF!</definedName>
    <definedName name="BExKEW0RR5LA3VC46A2BEOOMQE56" hidden="1">#REF!</definedName>
    <definedName name="BExKF37PTJB4PE1PUQWG20ASBX4E" hidden="1">#REF!</definedName>
    <definedName name="BExKFA3VI1CZK21SM0N3LZWT9LA1" hidden="1">#REF!</definedName>
    <definedName name="BExKFBB29XXT9A2LVUXYSIVKPWGB" hidden="1">#REF!</definedName>
    <definedName name="BExKFINBFV5J2NFRCL4YUO3YF0ZE" hidden="1">#REF!</definedName>
    <definedName name="BExKFISRBFACTAMJSALEYMY66F6X" hidden="1">#REF!</definedName>
    <definedName name="BExKFOSK5DJ151C4E8544UWMYTOC" hidden="1">#REF!</definedName>
    <definedName name="BExKFWL3DE1V1VOVHAFYBE85QUB7" hidden="1">#REF!</definedName>
    <definedName name="BExKFXS9NDEWPZDVGLTMOM3CFO7N" hidden="1">#REF!</definedName>
    <definedName name="BExKFYJC4EVEV54F82K6VKP7Q3OU" hidden="1">#REF!</definedName>
    <definedName name="BExKG4IYHBKQQ8J8FN10GB2IKO33" hidden="1">#REF!</definedName>
    <definedName name="BExKGBVDO2JNJUFOFQMF0RJG03ZK" hidden="1">#REF!</definedName>
    <definedName name="BExKGF0L44S78D33WMQ1A75TRKB9" hidden="1">#REF!</definedName>
    <definedName name="BExKGFRN31B3G20LMQ4LRF879J68" hidden="1">#REF!</definedName>
    <definedName name="BExKGJD3U3ADZILP20U3EURP0UQP" hidden="1">#REF!</definedName>
    <definedName name="BExKGNK5YGKP0YHHTAAOV17Z9EIM" hidden="1">#REF!</definedName>
    <definedName name="BExKGQ3T3TWGZUSNVWJE1XWXHGRQ" hidden="1">#REF!</definedName>
    <definedName name="BExKGV77YH9YXIQTRKK2331QGYKF" hidden="1">#REF!</definedName>
    <definedName name="BExKH3FTZ5VGTB86W9M4AB39R0G8" hidden="1">#REF!</definedName>
    <definedName name="BExKH3FV5U5O6XZM7STS3NZKQFGJ" hidden="1">#REF!</definedName>
    <definedName name="BExKH3W5435VN8DZ68OCKI93SEO4" hidden="1">#REF!</definedName>
    <definedName name="BExKH9L4L5ZUAA98QAZ7DB7YH4QE" hidden="1">#REF!</definedName>
    <definedName name="BExKHAMUH8NR3HRV0V6FHJE3ROLN" hidden="1">#REF!</definedName>
    <definedName name="BExKHCFKOWFHO2WW0N7Y5XDXEWAO" hidden="1">#REF!</definedName>
    <definedName name="BExKHIVLONZ46HLMR50DEXKEUNEP" hidden="1">#REF!</definedName>
    <definedName name="BExKHPM9XA0ADDK7TUR0N38EXWEP" hidden="1">#REF!</definedName>
    <definedName name="BExKHQYXEM47TMIQRQVHE4T5LT8K" hidden="1">#REF!</definedName>
    <definedName name="BExKI4076KXCDE5KXL79KT36OKLO" hidden="1">#REF!</definedName>
    <definedName name="BExKI7AUWXBP1WBLFRIYSNQZDWCY" hidden="1">#REF!</definedName>
    <definedName name="BExKI7LO70WYISR7Q0Y1ZDWO9M3B" hidden="1">#REF!</definedName>
    <definedName name="BExKIF3EIT434ZQKMDXUBJCRLMK8" hidden="1">#REF!</definedName>
    <definedName name="BExKIGQV6TXIZG039HBOJU62WP2U" hidden="1">#REF!</definedName>
    <definedName name="BExKILE008SF3KTAN8WML3XKI1NZ" hidden="1">#REF!</definedName>
    <definedName name="BExKINSBB6RS7I489QHMCOMU4Z2X" hidden="1">#REF!</definedName>
    <definedName name="BExKINXMPEA03CETGL1VOW1XRJIR" hidden="1">#REF!</definedName>
    <definedName name="BExKITBU5LXLZYDJS3D3BAVWEY3U" hidden="1">#REF!</definedName>
    <definedName name="BExKIU87ZKSOC2DYZWFK6SAK9I8E" hidden="1">#REF!</definedName>
    <definedName name="BExKJ449HLYX2DJ9UF0H9GTPSQ73" hidden="1">#REF!</definedName>
    <definedName name="BExKJ5649R9IC0GKQD6QI2G7C99Q" hidden="1">#REF!</definedName>
    <definedName name="BExKJEB4FXIMV2AAE9S3FCGRK1R0" hidden="1">#REF!</definedName>
    <definedName name="BExKJELX2RUC8UEC56IZPYYZXHA7" hidden="1">#REF!</definedName>
    <definedName name="BExKJI7CV9I6ILFIZ3SVO4DGK64J" hidden="1">#REF!</definedName>
    <definedName name="BExKJINMXS61G2TZEXCJAWVV4F57" hidden="1">#REF!</definedName>
    <definedName name="BExKJK5ME8KB7HA0180L7OUZDDGV" hidden="1">#REF!</definedName>
    <definedName name="BExKJLY652HI5GNEEWQXOB08K2C1" hidden="1">#REF!</definedName>
    <definedName name="BExKJN5IF0VMDILJ5K8ZENF2QYV1" hidden="1">#REF!</definedName>
    <definedName name="BExKJUSJPFUIK20FTVAFJWR2OUYX" hidden="1">#REF!</definedName>
    <definedName name="BExKJXHNZTE5OMRQ1KTVM1DIQE9I" hidden="1">#REF!</definedName>
    <definedName name="BExKK8VP5RS3D0UXZVKA37C4SYBP" hidden="1">#REF!</definedName>
    <definedName name="BExKKIM9NPF6B3SPMPIQB27HQME4" hidden="1">#REF!</definedName>
    <definedName name="BExKKIX1BCBQ4R3K41QD8NTV0OV0" hidden="1">#REF!</definedName>
    <definedName name="BExKKJ2IHMOO66DQ0V2YABR4GV05" hidden="1">#REF!</definedName>
    <definedName name="BExKKQ3ZWADYV03YHMXDOAMU90EB" hidden="1">#REF!</definedName>
    <definedName name="BExKKUGD2HMJWQEYZ8H3X1BMXFS9" hidden="1">#REF!</definedName>
    <definedName name="BExKKX05KCZZZPKOR1NE5A8RGVT4" hidden="1">#REF!</definedName>
    <definedName name="BExKL3QUCLQLECGZM555PRF8EN56" hidden="1">#REF!</definedName>
    <definedName name="BExKL7CGLA62V9UQH9ZDEHIK8W4O" hidden="1">#REF!</definedName>
    <definedName name="BExKLD6S9L66QYREYHBE5J44OK7X" hidden="1">#REF!</definedName>
    <definedName name="BExKLEZK32L28GYJWVO63BZ5E1JD" hidden="1">#REF!</definedName>
    <definedName name="BExKLLKVVHT06LA55JB2FC871DC5" hidden="1">#REF!</definedName>
    <definedName name="BExKMKNALVJRCZS69GFJA4M1J08O" hidden="1">#REF!</definedName>
    <definedName name="BExKMMFZIDRFNSBCWVADJ4S2JE52" hidden="1">#REF!</definedName>
    <definedName name="BExKMRZJS845FERFW6HUXLFAOMYD" hidden="1">#REF!</definedName>
    <definedName name="BExKMS514WWPGUGRYGTH6XU97T8B" hidden="1">#REF!</definedName>
    <definedName name="BExKMUDV8AH8HQAD5HJVUW7GFDWU" hidden="1">#REF!</definedName>
    <definedName name="BExKMWBX4EH3EYJ07UFEM08NB40Z" hidden="1">#REF!</definedName>
    <definedName name="BExKN4Q70IU9OY91QRUSK3044MQD" hidden="1">#REF!</definedName>
    <definedName name="BExKNBGV2IR3S7M0BX4810KZB4V3" hidden="1">#REF!</definedName>
    <definedName name="BExKNCTBZTSY3MO42VU5PLV6YUHZ" hidden="1">#REF!</definedName>
    <definedName name="BExKNGV2YY749C42AQ2T9QNIE5C3" hidden="1">#REF!</definedName>
    <definedName name="BExKNH0F1WPNUEQITIUN5T4NDX9H" hidden="1">#REF!</definedName>
    <definedName name="BExKNV8UOHVWEHDJWI2WMJ9X6QHZ" hidden="1">#REF!</definedName>
    <definedName name="BExKNZLD7UATC1MYRNJD8H2NH4KU" hidden="1">#REF!</definedName>
    <definedName name="BExKNZQUKQQG2Y97R74G4O4BJP1L" hidden="1">#REF!</definedName>
    <definedName name="BExKO06X0EAD3ABEG1E8PWLDWHBA" hidden="1">#REF!</definedName>
    <definedName name="BExKO2AHHSGNI1AZOIOW21KPXKPE" hidden="1">#REF!</definedName>
    <definedName name="BExKO2FXWJWC5IZLDN8JHYILQJ2N" hidden="1">#REF!</definedName>
    <definedName name="BExKO438WZ8FKOU00NURGFMOYXWN" hidden="1">#REF!</definedName>
    <definedName name="BExKO551EZ73M80UFHBQE7BQVU4L" hidden="1">#REF!</definedName>
    <definedName name="BExKOBA4VTRV9YG31IM1PDDO3J9M" hidden="1">#REF!</definedName>
    <definedName name="BExKODIZGWW2EQD0FEYW6WK6XLCM" hidden="1">#REF!</definedName>
    <definedName name="BExKOPO2HPWVQGAKW8LOZMPIDEFG" hidden="1">#REF!</definedName>
    <definedName name="BExKP7SRQ3MN5BDYXV2XMBQNUH23" hidden="1">#REF!</definedName>
    <definedName name="BExKPEZP0QTKOTLIMMIFSVTHQEEK" hidden="1">#REF!</definedName>
    <definedName name="BExKPFFSVTL757PNITV8R9RN4452" hidden="1">#REF!</definedName>
    <definedName name="BExKPIL5ZWOXQAENH3VP3ZHA2N7N" hidden="1">#REF!</definedName>
    <definedName name="BExKPJHKPVROP9QX9BMBZMU2HEZ1" hidden="1">#REF!</definedName>
    <definedName name="BExKPLQJX0HJ8OTXBXH9IC9J2V0W" hidden="1">#REF!</definedName>
    <definedName name="BExKPN8C7GN36ZJZHLOB74LU6KT0" hidden="1">#REF!</definedName>
    <definedName name="BExKPX9VZ1J5021Q98K60HMPJU58" hidden="1">#REF!</definedName>
    <definedName name="BExKQGGEP203MUWSJVORTY7RFOFT" hidden="1">#REF!</definedName>
    <definedName name="BExKQJGAAWNM3NT19E9I0CQDBTU0" hidden="1">#REF!</definedName>
    <definedName name="BExKQM5GJ1ZN5REKFE7YVBQ0KXWF" hidden="1">#REF!</definedName>
    <definedName name="BExKQQ71278061G7ZFYGPWOMOMY2" hidden="1">#REF!</definedName>
    <definedName name="BExKQTXRG3ECU8NT47UR7643LO5G" hidden="1">#REF!</definedName>
    <definedName name="BExKQVL7HPOIZ4FHANDFMVOJLEPR" hidden="1">#REF!</definedName>
    <definedName name="BExKR3ZAJRYXZB4M7XZPK0I7E55W" hidden="1">#REF!</definedName>
    <definedName name="BExKR8RZSEHW184G0Z56B4EGNU72" hidden="1">#REF!</definedName>
    <definedName name="BExKRHM60KUPM7RGAAFRSKX4TMS5" hidden="1">#REF!</definedName>
    <definedName name="BExKRQB2LX164R610N3VXJPD3C1W" hidden="1">#REF!</definedName>
    <definedName name="BExKRVUSQ6PA7ZYQSTEQL3X7PB9P" hidden="1">#REF!</definedName>
    <definedName name="BExKRY3KZ7F7RB2KH8HXSQ85IEQO" hidden="1">#REF!</definedName>
    <definedName name="BExKS91CCVW1YKNE1EQ4MCE1E9JX" hidden="1">#REF!</definedName>
    <definedName name="BExKSA37DZTCK6H13HPIKR0ZFVL8" hidden="1">#REF!</definedName>
    <definedName name="BExKSB51O073JLM4PEU353GBBSMI" hidden="1">#REF!</definedName>
    <definedName name="BExKSC1EDUXA6RM44LZV6HMMHKLX" hidden="1">#REF!</definedName>
    <definedName name="BExKSFMOMSZYDE0WNC94F40S6636" hidden="1">#REF!</definedName>
    <definedName name="BExKSHQ9K79S8KYUWIV5M5LAHHF1" hidden="1">#REF!</definedName>
    <definedName name="BExKSJTWG9L3FCX8FLK4EMUJMF27" hidden="1">#REF!</definedName>
    <definedName name="BExKSU0MKNAVZYYPKCYTZDWQX4R8" hidden="1">#REF!</definedName>
    <definedName name="BExKSX60G1MUS689FXIGYP2F7C62" hidden="1">#REF!</definedName>
    <definedName name="BExKT2UZ7Y2VWF5NQE18SJRLD2RN" hidden="1">#REF!</definedName>
    <definedName name="BExKT3GJFNGAM09H5F615E36A38C" hidden="1">#REF!</definedName>
    <definedName name="BExKTD1UM9PTLYETG1RM502XDNC0" hidden="1">#REF!</definedName>
    <definedName name="BExKTJN26AY45CE6JUAX3OIL48F7" hidden="1">#REF!</definedName>
    <definedName name="BExKTQZGN8GI3XGSEXMPCCA3S19H" hidden="1">#REF!</definedName>
    <definedName name="BExKTUKYYU0F6TUW1RXV24LRAZFE" hidden="1">#REF!</definedName>
    <definedName name="BExKU3FBLHQBIUTN6XEZW5GC9OG1" hidden="1">#REF!</definedName>
    <definedName name="BExKU82I99FEUIZLODXJDOJC96CQ" hidden="1">#REF!</definedName>
    <definedName name="BExKUDM0DFSCM3D91SH0XLXJSL18" hidden="1">#REF!</definedName>
    <definedName name="BExKUHYKD9TJTMQOOBS4EX04FCEZ" hidden="1">#REF!</definedName>
    <definedName name="BExKULEKJLA77AUQPDUHSM94Y76Z" hidden="1">#REF!</definedName>
    <definedName name="BExKUXE506JSYMR4CV866RHRDYR9" hidden="1">#REF!</definedName>
    <definedName name="BExKV08R85MKI3MAX9E2HERNQUNL" hidden="1">#REF!</definedName>
    <definedName name="BExKV4AAUNNJL5JWD7PX6BFKVS6O" hidden="1">#REF!</definedName>
    <definedName name="BExKVDVK6HN74GQPTXICP9BFC8CF" hidden="1">#REF!</definedName>
    <definedName name="BExKVFZ3ZZGIC1QI8XN6BYFWN0ZY" hidden="1">#REF!</definedName>
    <definedName name="BExKVG4KGO28KPGTAFL1R8TTZ10N" hidden="1">#REF!</definedName>
    <definedName name="BExKW0CSH7DA02YSNV64PSEIXB2P" hidden="1">#REF!</definedName>
    <definedName name="BExM9NUG3Q31X01AI9ZJCZIX25CS" hidden="1">#REF!</definedName>
    <definedName name="BExM9OG182RP30MY23PG49LVPZ1C" hidden="1">#REF!</definedName>
    <definedName name="BExMA64MW1S18NH8DCKPCCEI5KCB" hidden="1">#REF!</definedName>
    <definedName name="BExMALEWFUEM8Y686IT03ECURUBR" hidden="1">#REF!</definedName>
    <definedName name="BExMAS0AQY7KMMTBTBPK0SWWDITB" hidden="1">#REF!</definedName>
    <definedName name="BExMAXJS82ZJ8RS22VLE0V0LDUII" hidden="1">#REF!</definedName>
    <definedName name="BExMB4QRS0R3MTB4CMUHFZ84LNZQ" hidden="1">#REF!</definedName>
    <definedName name="BExMB7AICZ233JKSCEUSR9RQXRS0" hidden="1">#REF!</definedName>
    <definedName name="BExMBC35WKQY5CWQJLV4D05O6971" hidden="1">#REF!</definedName>
    <definedName name="BExMBFTZV4Q1A5KG25C1N9PHQNSW" hidden="1">#REF!</definedName>
    <definedName name="BExMBFZFXQDH3H55R89930TFTU36" hidden="1">#REF!</definedName>
    <definedName name="BExMBK6ISK3U7KHZKUJXIDKGF6VW" hidden="1">#REF!</definedName>
    <definedName name="BExMBYPQDG9AYDQ5E8IECVFREPO6" hidden="1">#REF!</definedName>
    <definedName name="BExMC7PESEESXVMDCGGIP5LPMUGY" hidden="1">#REF!</definedName>
    <definedName name="BExMC8AZUTX8LG89K2JJR7ZG62XX" hidden="1">#REF!</definedName>
    <definedName name="BExMCA96YR10V72G2R0SCIKPZLIZ" hidden="1">#REF!</definedName>
    <definedName name="BExMCB5JU5I2VQDUBS4O42BTEVKI" hidden="1">#REF!</definedName>
    <definedName name="BExMCFSQFSEMPY5IXDIRKZDASDBR" hidden="1">#REF!</definedName>
    <definedName name="BExMCH58I9XOLK7WEE6VSJGYPJGL" hidden="1">#REF!</definedName>
    <definedName name="BExMCMZOEYWVOOJ98TBHTTCS7XB8" hidden="1">#REF!</definedName>
    <definedName name="BExMCS8EF2W3FS9QADNKREYSI8P0" hidden="1">#REF!</definedName>
    <definedName name="BExMCSU0KZGHALEL7N5DJBVL94K7" hidden="1">#REF!</definedName>
    <definedName name="BExMCUS7GSOM96J0HJ7EH0FFM2AC" hidden="1">#REF!</definedName>
    <definedName name="BExMCYTT6TVDWMJXO1NZANRTVNAN" hidden="1">#REF!</definedName>
    <definedName name="BExMD54CT1VTE5YGBM90H90NF28M" hidden="1">#REF!</definedName>
    <definedName name="BExMD5F6IAV108XYJLXUO9HD0IT6" hidden="1">#REF!</definedName>
    <definedName name="BExMDANV66W9T3XAXID40XFJ0J93" hidden="1">#REF!</definedName>
    <definedName name="BExMDGD1KQP7NNR78X2ZX4FCBQ1S" hidden="1">#REF!</definedName>
    <definedName name="BExMDIRDK0DI8P86HB7WPH8QWLSQ" hidden="1">#REF!</definedName>
    <definedName name="BExMDOWGDLP3BZZB4ZPI31VS10FP" hidden="1">#REF!</definedName>
    <definedName name="BExMDPI2FVMORSWDDCVAJ85WYAYO" hidden="1">#REF!</definedName>
    <definedName name="BExMDUWB7VWHFFR266QXO46BNV2S" hidden="1">#REF!</definedName>
    <definedName name="BExME2U47N8LZG0BPJ49ANY5QVV2" hidden="1">#REF!</definedName>
    <definedName name="BExME88DH5DUKMUFI9FNVECXFD2E" hidden="1">#REF!</definedName>
    <definedName name="BExME9A7MOGAK7YTTQYXP5DL6VYA" hidden="1">#REF!</definedName>
    <definedName name="BExMEOV9YFRY5C3GDLU60GIX10BY" hidden="1">#REF!</definedName>
    <definedName name="BExMEUK2Q5GZGZFZ77Z2IYUKOOYW" hidden="1">#REF!</definedName>
    <definedName name="BExMEWT36INWIP0VNS94NEP3WZ4U" hidden="1">#REF!</definedName>
    <definedName name="BExMEY09ESM4H2YGKEQQRYUD114R" hidden="1">#REF!</definedName>
    <definedName name="BExMF0UU4SBJHOJ4SG09QMF1TC7H" hidden="1">#REF!</definedName>
    <definedName name="BExMF2YDPQWGK3CSN8LJG16MLFQZ" hidden="1">#REF!</definedName>
    <definedName name="BExMF4G4IUPQY1Y5GEY5N3E04CL6" hidden="1">#REF!</definedName>
    <definedName name="BExMF9UIGYMOAQK0ELUWP0S0HZZY" hidden="1">#REF!</definedName>
    <definedName name="BExMFDLBSWFMRDYJ2DZETI3EXKN2" hidden="1">#REF!</definedName>
    <definedName name="BExMFLDTMRTCHKA37LQW67BG8D5C" hidden="1">#REF!</definedName>
    <definedName name="BExMFTH63LTWA2JYJTJYMT5K2OF2" hidden="1">#REF!</definedName>
    <definedName name="BExMFY4AG5T27EVMCCNE00GOAR66" hidden="1">#REF!</definedName>
    <definedName name="BExMGQQNOFER1MEVQ961XARTRIOB" hidden="1">#REF!</definedName>
    <definedName name="BExMH189E60TZBQFN2UWVA1UZA7X" hidden="1">#REF!</definedName>
    <definedName name="BExMH3H9TW5TJCNU5Z1EWXP3BAEP" hidden="1">#REF!</definedName>
    <definedName name="BExMH5A1B01SYXROP70DOKTQ5D6Z" hidden="1">#REF!</definedName>
    <definedName name="BExMHCGUJ8A3L31NU0XU0FGXE4P3" hidden="1">#REF!</definedName>
    <definedName name="BExMHOWPB34KPZ76M2KIX2C9R2VB" hidden="1">#REF!</definedName>
    <definedName name="BExMHSSYC6KVHA3QDTSYPN92TWMI" hidden="1">#REF!</definedName>
    <definedName name="BExMI3AJ9477KDL4T9DHET4LJJTW" hidden="1">#REF!</definedName>
    <definedName name="BExMI6QQ20XHD0NWJUN741B37182" hidden="1">#REF!</definedName>
    <definedName name="BExMI7MYDIMC9K16SBAFUY33RHK6" hidden="1">#REF!</definedName>
    <definedName name="BExMI8JB94SBD9EMNJEK7Y2T6GYU" hidden="1">#REF!</definedName>
    <definedName name="BExMI8OS85YTW3KYVE4YD0R7Z6UV" hidden="1">#REF!</definedName>
    <definedName name="BExMI9QNOMVZ44I3BFMGU1EL1RSY" hidden="1">#REF!</definedName>
    <definedName name="BExMIBOOZU40JS3F89OMPSRCE9MM" hidden="1">#REF!</definedName>
    <definedName name="BExMIIQ5MBWSIHTFWAQADXMZC22Q" hidden="1">#REF!</definedName>
    <definedName name="BExMIL4I2GE866I25CR5JBLJWJ6A" hidden="1">#REF!</definedName>
    <definedName name="BExMIRKIPF27SNO82SPFSB3T5U17" hidden="1">#REF!</definedName>
    <definedName name="BExMIV0KC8555D5E42ZGWG15Y0MO" hidden="1">#REF!</definedName>
    <definedName name="BExMIZT6AN7E6YMW2S87CTCN2UXH" hidden="1">#REF!</definedName>
    <definedName name="BExMJB76UESLVRD81AJBOB78JDTT" hidden="1">#REF!</definedName>
    <definedName name="BExMJI8OLFZQCGOW3F99ETW8A21E" hidden="1">#REF!</definedName>
    <definedName name="BExMJNC8ZFB9DRFOJ961ZAJ8U3A8" hidden="1">#REF!</definedName>
    <definedName name="BExMJTBV8A3D31W2IQHP9RDFPPHQ" hidden="1">#REF!</definedName>
    <definedName name="BExMK2RTXN4QJWEUNX002XK8VQP8" hidden="1">#REF!</definedName>
    <definedName name="BExMKBGQDUZ8AWXYHA3QVMSDVZ3D" hidden="1">#REF!</definedName>
    <definedName name="BExMKBM1467553LDFZRRKVSHN374" hidden="1">#REF!</definedName>
    <definedName name="BExMKGK5FJUC0AU8MABRGDC5ZM70" hidden="1">#REF!</definedName>
    <definedName name="BExMKP92JGBM5BJO174H9A4HQIB9" hidden="1">#REF!</definedName>
    <definedName name="BExMKPEDT6IOYLLC3KJKRZOETC3Y" hidden="1">#REF!</definedName>
    <definedName name="BExMKTW7R5SOV4PHAFGHU3W73DYE" hidden="1">#REF!</definedName>
    <definedName name="BExMKU7051J2W1RQXGZGE62NBRUZ" hidden="1">#REF!</definedName>
    <definedName name="BExMKUN3WPECJR2XRID2R7GZRGNX" hidden="1">#REF!</definedName>
    <definedName name="BExMKZ535P011X4TNV16GCOH4H21" hidden="1">#REF!</definedName>
    <definedName name="BExML3XQNDIMX55ZCHHXKUV3D6E6" hidden="1">#REF!</definedName>
    <definedName name="BExML5QGSWHLI18BGY4CGOTD3UWH" hidden="1">#REF!</definedName>
    <definedName name="BExML6BVFCV80776USR7X70HVRZT" hidden="1">#REF!</definedName>
    <definedName name="BExMLO5Z61RE85X8HHX2G4IU3AZW" hidden="1">#REF!</definedName>
    <definedName name="BExMLVI7UORSHM9FMO8S2EI0TMTS" hidden="1">#REF!</definedName>
    <definedName name="BExMM5UCOT2HSSN0ZIPZW55GSOVO" hidden="1">#REF!</definedName>
    <definedName name="BExMM8ZRS5RQ8H1H55RVPVTDL5NL" hidden="1">#REF!</definedName>
    <definedName name="BExMMH8EAZB09XXQ5X4LR0P4NHG9" hidden="1">#REF!</definedName>
    <definedName name="BExMMIQH5BABNZVCIQ7TBCQ10AY5" hidden="1">#REF!</definedName>
    <definedName name="BExMMNIZ2T7M22WECMUQXEF4NJ71" hidden="1">#REF!</definedName>
    <definedName name="BExMMPMIOU7BURTV0L1K6ACW9X73" hidden="1">#REF!</definedName>
    <definedName name="BExMMQ835AJDHS4B419SS645P67Q" hidden="1">#REF!</definedName>
    <definedName name="BExMMQIUVPCOBISTEJJYNCCLUCPY" hidden="1">#REF!</definedName>
    <definedName name="BExMMTIXETA5VAKBSOFDD5SRU887" hidden="1">#REF!</definedName>
    <definedName name="BExMMV0P6P5YS3C35G0JYYHI7992" hidden="1">#REF!</definedName>
    <definedName name="BExMNJLFWZBRN9PZF1IO9CYWV1B2" hidden="1">#REF!</definedName>
    <definedName name="BExMNKCJ0FA57YEUUAJE43U1QN5P" hidden="1">#REF!</definedName>
    <definedName name="BExMNKN5D1WEF2OOJVP6LZ6DLU3Y" hidden="1">#REF!</definedName>
    <definedName name="BExMNR38HMPLWAJRQ9MMS3ZAZ9IU" hidden="1">#REF!</definedName>
    <definedName name="BExMNRDZULKJMVY2VKIIRM2M5A1M" hidden="1">#REF!</definedName>
    <definedName name="BExMNVFKZIBQSCAH71DIF1CJG89T" hidden="1">#REF!</definedName>
    <definedName name="BExMNVVUQAGQY9SA29FGI7D7R5MN" hidden="1">#REF!</definedName>
    <definedName name="BExMO9IOWKTWHO8LQJJQI5P3INWY" hidden="1">#REF!</definedName>
    <definedName name="BExMOI29DOEK5R1A5QZPUDKF7N6T" hidden="1">#REF!</definedName>
    <definedName name="BExMONRAU0S904NLJHPI47RVQDBH" hidden="1">#REF!</definedName>
    <definedName name="BExMPAJ5AJAXGKGK3F6H3ODS6RF4" hidden="1">#REF!</definedName>
    <definedName name="BExMPD2X55FFBVJ6CBUKNPROIOEU" hidden="1">#REF!</definedName>
    <definedName name="BExMPGZ848E38FUH1JBQN97DGWAT" hidden="1">#REF!</definedName>
    <definedName name="BExMPMTICOSMQENOFKQ18K0ZT4S8" hidden="1">#REF!</definedName>
    <definedName name="BExMPMZ07II0R4KGWQQ7PGS3RZS4" hidden="1">#REF!</definedName>
    <definedName name="BExMPOBH04JMDO6Z8DMSEJZM4ANN" hidden="1">#REF!</definedName>
    <definedName name="BExMPSD77XQ3HA6A4FZOJK8G2JP3" hidden="1">#REF!</definedName>
    <definedName name="BExMQ4I3Q7F0BMPHSFMFW9TZ87UD" hidden="1">#REF!</definedName>
    <definedName name="BExMQ4SWDWI4N16AZ0T5CJ6HH8WC" hidden="1">#REF!</definedName>
    <definedName name="BExMQ71WHW50GVX45JU951AGPLFQ" hidden="1">#REF!</definedName>
    <definedName name="BExMQGXSLPT4A6N47LE6FBVHWBOF" hidden="1">#REF!</definedName>
    <definedName name="BExMQNZGFHW75W9HWRCR0FEF0XF0" hidden="1">#REF!</definedName>
    <definedName name="BExMQRKVQPDFPD0WQUA9QND8OV7P" hidden="1">#REF!</definedName>
    <definedName name="BExMQSBR7PL4KLB1Q4961QO45Y4G" hidden="1">#REF!</definedName>
    <definedName name="BExMR1MA4I1X77714ZEPUVC8W398" hidden="1">#REF!</definedName>
    <definedName name="BExMR8YQHA7N77HGHY4Y6R30I3XT" hidden="1">#REF!</definedName>
    <definedName name="BExMRENOIARWRYOIVPDIEBVNRDO7" hidden="1">#REF!</definedName>
    <definedName name="BExMRF3SCIUZL945WMMDCT29MTLN" hidden="1">#REF!</definedName>
    <definedName name="BExMRRJNUMGRSDD5GGKKGEIZ6FTS" hidden="1">#REF!</definedName>
    <definedName name="BExMRU3ACIU0RD2BNWO55LH5U2BR" hidden="1">#REF!</definedName>
    <definedName name="BExMRWC9LD1LDAVIUQHQWIYMK129" hidden="1">#REF!</definedName>
    <definedName name="BExMSBH3T898ERC4BT51ZURKDCH1" hidden="1">#REF!</definedName>
    <definedName name="BExMSQRCC40AP8BDUPL2I2DNC210" hidden="1">#REF!</definedName>
    <definedName name="BExO4J9LR712G00TVA82VNTG8O7H" hidden="1">#REF!</definedName>
    <definedName name="BExO55G2KVZ7MIJ30N827CLH0I2A" hidden="1">#REF!</definedName>
    <definedName name="BExO5A8PZD9EUHC5CMPU6N3SQ15L" hidden="1">#REF!</definedName>
    <definedName name="BExO5XMAHL7CY3X0B1OPKZ28DCJ5" hidden="1">#REF!</definedName>
    <definedName name="BExO66LZJKY4PTQVREELI6POS4AY" hidden="1">#REF!</definedName>
    <definedName name="BExO6LLHCYTF7CIVHKAO0NMET14Q" hidden="1">#REF!</definedName>
    <definedName name="BExO6NOZIPWELHV0XX25APL9UNOP" hidden="1">#REF!</definedName>
    <definedName name="BExO71MMHEBC11LG4HXDEQNHOII2" hidden="1">#REF!</definedName>
    <definedName name="BExO71S28H4XYOYYLAXOO93QV4TF" hidden="1">#REF!</definedName>
    <definedName name="BExO7BIP1737MIY7S6K4XYMTIO95" hidden="1">#REF!</definedName>
    <definedName name="BExO7OUQS3XTUQ2LDKGQ8AAQ3OJJ" hidden="1">#REF!</definedName>
    <definedName name="BExO85HMYXZJ7SONWBKKIAXMCI3C" hidden="1">#REF!</definedName>
    <definedName name="BExO863922O4PBGQMUNEQKGN3K96" hidden="1">#REF!</definedName>
    <definedName name="BExO89ZIOXN0HOKHY24F7HDZ87UT" hidden="1">#REF!</definedName>
    <definedName name="BExO8A4SWOKD9WI5E6DITCL3LZZC" hidden="1">#REF!</definedName>
    <definedName name="BExO8CDTBCABLEUD6PE2UM2EZ6C4" hidden="1">#REF!</definedName>
    <definedName name="BExO8UTAGQWDBQZEEF4HUNMLQCVU" hidden="1">#REF!</definedName>
    <definedName name="BExO937E20IHMGQOZMECL3VZC7OX" hidden="1">#REF!</definedName>
    <definedName name="BExO94UTJKQQ7TJTTJRTSR70YVJC" hidden="1">#REF!</definedName>
    <definedName name="BExO9EALFB2R8VULHML1AVRPHME0" hidden="1">#REF!</definedName>
    <definedName name="BExO9J3A438976RXIUX5U9SU5T55" hidden="1">#REF!</definedName>
    <definedName name="BExO9RS5RXFJ1911HL3CCK6M74EP" hidden="1">#REF!</definedName>
    <definedName name="BExO9SDRI1M6KMHXSG3AE5L0F2U3" hidden="1">#REF!</definedName>
    <definedName name="BExO9US253B9UNAYT7DWLMK2BO44" hidden="1">#REF!</definedName>
    <definedName name="BExO9V2U2YXAY904GYYGU6TD8Y7M" hidden="1">#REF!</definedName>
    <definedName name="BExOAAIG18X4V98C7122L5F65P5C" hidden="1">#REF!</definedName>
    <definedName name="BExOAQ3GKCT7YZW1EMVU3EILSZL2" hidden="1">#REF!</definedName>
    <definedName name="BExOATZQ6SF8DASYLBQ0Z6D2WPSC" hidden="1">#REF!</definedName>
    <definedName name="BExOB9KT2THGV4SPLDVFTFXS4B14" hidden="1">#REF!</definedName>
    <definedName name="BExOBEZ0IE2WBEYY3D3CMRI72N1K" hidden="1">#REF!</definedName>
    <definedName name="BExOBF9TFH4NSBTR7JD2Q1165NIU" hidden="1">#REF!</definedName>
    <definedName name="BExOBIPU8760ITY0C8N27XZ3KWEF" hidden="1">#REF!</definedName>
    <definedName name="BExOBM0I5L0MZ1G4H9MGMD87SBMZ" hidden="1">#REF!</definedName>
    <definedName name="BExOBOUXMP88KJY2BX2JLUJH5N0K" hidden="1">#REF!</definedName>
    <definedName name="BExOBP0FKQ4SVR59FB48UNLKCOR6" hidden="1">#REF!</definedName>
    <definedName name="BExOBTNR0XX9V82O76VVWUQABHT8" hidden="1">#REF!</definedName>
    <definedName name="BExOBYAVUCQ0IGM0Y6A75QHP0Q1A" hidden="1">#REF!</definedName>
    <definedName name="BExOC3UEHB1CZNINSQHZANWJYKR8" hidden="1">#REF!</definedName>
    <definedName name="BExOCBSF3XGO9YJ23LX2H78VOUR7" hidden="1">#REF!</definedName>
    <definedName name="BExOCEHJCLIUR23CB4TC9OEFJGFX" hidden="1">#REF!</definedName>
    <definedName name="BExOCKXFMOW6WPFEVX1I7R7FNDSS" hidden="1">#REF!</definedName>
    <definedName name="BExOCM4L30L6FV3N2PR4O6X8WY2M" hidden="1">#REF!</definedName>
    <definedName name="BExOCYEXOB95DH5NOB0M5NOYX398" hidden="1">#REF!</definedName>
    <definedName name="BExOD4ERMDMFD8X1016N4EXOUR0S" hidden="1">#REF!</definedName>
    <definedName name="BExOD55RS7BQUHRQ6H3USVGKR0P7" hidden="1">#REF!</definedName>
    <definedName name="BExODEWDDEABM4ZY3XREJIBZ8IVP" hidden="1">#REF!</definedName>
    <definedName name="BExODICDVVLFKWA22B3L0CKKTAZA" hidden="1">#REF!</definedName>
    <definedName name="BExODZFEIWV26E8RFU7XQYX1J458" hidden="1">#REF!</definedName>
    <definedName name="BExOE0S111KPTELH26PPXE94J3GJ" hidden="1">#REF!</definedName>
    <definedName name="BExOE5KH3JKKPZO401YAB3A11G1U" hidden="1">#REF!</definedName>
    <definedName name="BExOEBKG55EROA2VL360A06LKASE" hidden="1">#REF!</definedName>
    <definedName name="BExOEFWUBETCPIYF89P9SBDOI3X5" hidden="1">#REF!</definedName>
    <definedName name="BExOEL08MN74RQKVY0P43PFHPTVB" hidden="1">#REF!</definedName>
    <definedName name="BExOERG5LWXYYEN1DY1H2FWRJS9T" hidden="1">#REF!</definedName>
    <definedName name="BExOEV1S6JJVO5PP4BZ20SNGZR7D" hidden="1">#REF!</definedName>
    <definedName name="BExOEVNDLRXW33RF3AMMCDLTLROJ" hidden="1">#REF!</definedName>
    <definedName name="BExOEZOXV3VXUB6VGSS85GXATYAC" hidden="1">#REF!</definedName>
    <definedName name="BExOFDBSAZV60157PIDWCSSUN3MJ" hidden="1">#REF!</definedName>
    <definedName name="BExOFEDNCYI2TPTMQ8SJN3AW4YMF" hidden="1">#REF!</definedName>
    <definedName name="BExOFVLXVD6RVHSQO8KZOOACSV24" hidden="1">#REF!</definedName>
    <definedName name="BExOG2SW3XOGP9VAPQ3THV3VWV12" hidden="1">#REF!</definedName>
    <definedName name="BExOG45J81K4OPA40KW5VQU54KY3" hidden="1">#REF!</definedName>
    <definedName name="BExOGFE2SCL8HHT4DFAXKLUTJZOG" hidden="1">#REF!</definedName>
    <definedName name="BExOGH1IMADJCZMFDE6NMBBKO558" hidden="1">#REF!</definedName>
    <definedName name="BExOGT6D0LJ3C22RDW8COECKB1J5" hidden="1">#REF!</definedName>
    <definedName name="BExOGTMI1HT31M1RGWVRAVHAK7DE" hidden="1">#REF!</definedName>
    <definedName name="BExOGXO9JE5XSE9GC3I6O21UEKAO" hidden="1">#REF!</definedName>
    <definedName name="BExOH9ICQA5WPLVJIKJVPWUPKSYO" hidden="1">#REF!</definedName>
    <definedName name="BExOH9ICZ13C1LAW8OTYTR9S7ZP3" hidden="1">#REF!</definedName>
    <definedName name="BExOHGEJ8V8OXT32FSU173XLXBDH" hidden="1">#REF!</definedName>
    <definedName name="BExOHL75H3OT4WAKKPUXIVXWFVDS" hidden="1">#REF!</definedName>
    <definedName name="BExOHLHXXJL6363CC082M9M5VVXQ" hidden="1">#REF!</definedName>
    <definedName name="BExOHNAO5UDXSO73BK2ARHWKS90Y" hidden="1">#REF!</definedName>
    <definedName name="BExOHR1G1I9A9CI1HG94EWBLWNM2" hidden="1">#REF!</definedName>
    <definedName name="BExOHTQPP8LQ98L6PYUI6QW08YID" hidden="1">#REF!</definedName>
    <definedName name="BExOHUHN7UXHYAJFJJFU805UZ0NB" hidden="1">#REF!</definedName>
    <definedName name="BExOHX6Q6NJI793PGX59O5EKTP4G" hidden="1">#REF!</definedName>
    <definedName name="BExOI5VMTHH7Y8MQQ1N635CHYI0P" hidden="1">#REF!</definedName>
    <definedName name="BExOIEVCP4Y6VDS23AK84MCYYHRT" hidden="1">#REF!</definedName>
    <definedName name="BExOIFRP0HEHF5D7JSZ0X8ADJ79U" hidden="1">#REF!</definedName>
    <definedName name="BExOIHPQIXR0NDR5WD01BZKPKEO3" hidden="1">#REF!</definedName>
    <definedName name="BExOIM7L0Z3LSII9P7ZTV4KJ8RMA" hidden="1">#REF!</definedName>
    <definedName name="BExOIWJVMJ6MG6JC4SPD1L00OHU1" hidden="1">#REF!</definedName>
    <definedName name="BExOIYCN8Z4JK3OOG86KYUCV0ME8" hidden="1">#REF!</definedName>
    <definedName name="BExOJ3AKZ9BCBZT3KD8WMSLK6MN2" hidden="1">#REF!</definedName>
    <definedName name="BExOJ7XQK71I4YZDD29AKOOWZ47E" hidden="1">#REF!</definedName>
    <definedName name="BExOJAXS2THXXIJMV2F2LZKMI589" hidden="1">#REF!</definedName>
    <definedName name="BExOJDXKJ43BMD5CFWEMSU5R1BP9" hidden="1">#REF!</definedName>
    <definedName name="BExOJHZ9KOD9LEP7ES426LHOCXEY" hidden="1">#REF!</definedName>
    <definedName name="BExOJM0W6XGSW5MXPTTX0GNF6SFT" hidden="1">#REF!</definedName>
    <definedName name="BExOJQ7XL1X94G2GP88DSU6OTRKY" hidden="1">#REF!</definedName>
    <definedName name="BExOJXEUJJ9SYRJXKYYV2NCCDT2R" hidden="1">#REF!</definedName>
    <definedName name="BExOK0EQYM9JUMAGWOUN7QDH7VMZ" hidden="1">#REF!</definedName>
    <definedName name="BExOK10DBCM0O0CLRF8BB6EEWGB2" hidden="1">#REF!</definedName>
    <definedName name="BExOK45QZPFPJ08Z5BZOFLNGPHCZ" hidden="1">#REF!</definedName>
    <definedName name="BExOK4WM9O7QNG6O57FOASI5QSN1" hidden="1">#REF!</definedName>
    <definedName name="BExOK57E3HXBUDOQB4M87JK9OPNE" hidden="1">#REF!</definedName>
    <definedName name="BExOKJLBFD15HACQ01HQLY1U5SE2" hidden="1">#REF!</definedName>
    <definedName name="BExOKTXMJP351VXKH8VT6SXUNIMF" hidden="1">#REF!</definedName>
    <definedName name="BExOKU8GMLOCNVORDE329819XN67" hidden="1">#REF!</definedName>
    <definedName name="BExOL0Z3Z7IAMHPB91EO2MF49U57" hidden="1">#REF!</definedName>
    <definedName name="BExOL7KH12VAR0LG741SIOJTLWFD" hidden="1">#REF!</definedName>
    <definedName name="BExOLGUYDBS2V3UOK4DVPUW5JZN7" hidden="1">#REF!</definedName>
    <definedName name="BExOLICXFHJLILCJVFMJE5MGGWKR" hidden="1">#REF!</definedName>
    <definedName name="BExOLOI0WJS3QC12I3ISL0D9AWOF" hidden="1">#REF!</definedName>
    <definedName name="BExOLQ5A7IWI0W12J7315E7LBI0O" hidden="1">#REF!</definedName>
    <definedName name="BExOLYZNG5RBD0BTS1OEZJNU92Q5" hidden="1">#REF!</definedName>
    <definedName name="BExOM136CSOYSV2NE3NAU04Z4414" hidden="1">#REF!</definedName>
    <definedName name="BExOM3HIJ3UZPOKJI68KPBJAHPDC" hidden="1">#REF!</definedName>
    <definedName name="BExOM5QC0I90GVJG1G7NFAIINKAQ" hidden="1">#REF!</definedName>
    <definedName name="BExOMKPURE33YQ3K1JG9NVQD4W49" hidden="1">#REF!</definedName>
    <definedName name="BExOMP7NGCLUNFK50QD2LPKRG078" hidden="1">#REF!</definedName>
    <definedName name="BExOMPNX2853XA8AUM0BLA7CS86A" hidden="1">#REF!</definedName>
    <definedName name="BExOMU0A6XMY48SZRYL4WQZD13BI" hidden="1">#REF!</definedName>
    <definedName name="BExOMVT0HSNC59DJP4CLISASGHKL" hidden="1">#REF!</definedName>
    <definedName name="BExON0AX35F2SI0UCVMGWGVIUNI3" hidden="1">#REF!</definedName>
    <definedName name="BExON1I19LN0T10YIIYC5NE9UGMR" hidden="1">#REF!</definedName>
    <definedName name="BExON41U4296DV3DPG6I5EF3OEYF" hidden="1">#REF!</definedName>
    <definedName name="BExONB3A7CO4YD8RB41PHC93BQ9M" hidden="1">#REF!</definedName>
    <definedName name="BExONFQH6UUXF8V0GI4BRIST9RFO" hidden="1">#REF!</definedName>
    <definedName name="BExONIL31DZWU7IFVN3VV0XTXJA1" hidden="1">#REF!</definedName>
    <definedName name="BExONJ1BU17R0F5A2UP1UGJBOGKS" hidden="1">#REF!</definedName>
    <definedName name="BExONKZDHE8SS0P4YRLGEQR9KYHF" hidden="1">#REF!</definedName>
    <definedName name="BExONNZ9VMHVX3J6NLNJY7KZA61O" hidden="1">#REF!</definedName>
    <definedName name="BExONRQ1BAA4F3TXP2MYQ4YCZ09S" hidden="1">#REF!</definedName>
    <definedName name="BExONU4ENMND8RLZX0L5EHPYQQSB" hidden="1">#REF!</definedName>
    <definedName name="BExONXPUEU6ZRSIX4PDJ1DXY679I" hidden="1">#REF!</definedName>
    <definedName name="BExOO0KEG2WL5WKKMHN0S2UTIUNG" hidden="1">#REF!</definedName>
    <definedName name="BExOO1WWIZSGB0YTGKESB45TSVMZ" hidden="1">#REF!</definedName>
    <definedName name="BExOO4B8FPAFYPHCTYTX37P1TQM5" hidden="1">#REF!</definedName>
    <definedName name="BExOOIULUDOJRMYABWV5CCL906X6" hidden="1">#REF!</definedName>
    <definedName name="BExOOJLIWKJW5S7XWJXD8TYV5HQ9" hidden="1">#REF!</definedName>
    <definedName name="BExOOQ1JVWQ9LYXD0V94BRXKTA1I" hidden="1">#REF!</definedName>
    <definedName name="BExOOTN0KTXJCL7E476XBN1CJ553" hidden="1">#REF!</definedName>
    <definedName name="BExOOVVUJIJNAYDICUUQQ9O7O3TW" hidden="1">#REF!</definedName>
    <definedName name="BExOP9DDU5MZJKWGFT0MKL44YKIV" hidden="1">#REF!</definedName>
    <definedName name="BExOP9DEBV5W5P4Q25J3XCJBP5S9" hidden="1">#REF!</definedName>
    <definedName name="BExOPFNYRBL0BFM23LZBJTADNOE4" hidden="1">#REF!</definedName>
    <definedName name="BExOPINVFSIZMCVT9YGT2AODVCX3" hidden="1">#REF!</definedName>
    <definedName name="BExOQ1JN4SAC44RTMZIGHSW023WA" hidden="1">#REF!</definedName>
    <definedName name="BExOQ256YMF115DJL3KBPNKABJ90" hidden="1">#REF!</definedName>
    <definedName name="BExQ19DEUOLC11IW32E2AMVZLFF1" hidden="1">#REF!</definedName>
    <definedName name="BExQ1OCW3L24TN0BYVRE2NE3IK1O" hidden="1">#REF!</definedName>
    <definedName name="BExQ29C73XR33S3668YYSYZAIHTG" hidden="1">#REF!</definedName>
    <definedName name="BExQ2FS228IUDUP2023RA1D4AO4C" hidden="1">#REF!</definedName>
    <definedName name="BExQ2L0XYWLY9VPZWXYYFRIRQRJ1" hidden="1">#REF!</definedName>
    <definedName name="BExQ2M841F5Z1BQYR8DG5FKK0LIU" hidden="1">#REF!</definedName>
    <definedName name="BExQ2STHO7AXYTS1VPPHQMX1WT30" hidden="1">#REF!</definedName>
    <definedName name="BExQ2XWXHMQMQ99FF9293AEQHABB" hidden="1">#REF!</definedName>
    <definedName name="BExQ300G8I8TK45A0MVHV15422EU" hidden="1">#REF!</definedName>
    <definedName name="BExQ305RBEODGNAETZ0EZQLLDZZD" hidden="1">#REF!</definedName>
    <definedName name="BExQ37SZQJSC2C73FY2IJY852LVP" hidden="1">#REF!</definedName>
    <definedName name="BExQ39R28MXSG2SEV956F0KZ20AN" hidden="1">#REF!</definedName>
    <definedName name="BExQ3D1P3M5Z3HLMEZ17E0BLEE4U" hidden="1">#REF!</definedName>
    <definedName name="BExQ3EZX6BA2WHKI84SG78UPRTSE" hidden="1">#REF!</definedName>
    <definedName name="BExQ3KOX6620WUSBG7PGACNC936P" hidden="1">#REF!</definedName>
    <definedName name="BExQ3O4W7QF8BOXTUT4IOGF6YKUD" hidden="1">#REF!</definedName>
    <definedName name="BExQ3PXOWSN8561ZR8IEY8ZASI3B" hidden="1">#REF!</definedName>
    <definedName name="BExQ3TZF04IPY0B0UG9CQQ5736UA" hidden="1">#REF!</definedName>
    <definedName name="BExQ42IU9MNDYLODP41DL6YTZMAR" hidden="1">#REF!</definedName>
    <definedName name="BExQ42O4PHH156IHXSW0JAYAC0NJ" hidden="1">#REF!</definedName>
    <definedName name="BExQ452HF7N1HYPXJXQ8WD6SOWUV" hidden="1">#REF!</definedName>
    <definedName name="BExQ4BTBSHPHVEDRCXC2ROW8PLFC" hidden="1">#REF!</definedName>
    <definedName name="BExQ4DGKF54SRKQUTUT4B1CZSS62" hidden="1">#REF!</definedName>
    <definedName name="BExQ4T74LQ5PYTV1MUQUW75A4BDY" hidden="1">#REF!</definedName>
    <definedName name="BExQ4XJHD7EJCNH7S1MJDZJ2MNWG" hidden="1">#REF!</definedName>
    <definedName name="BExQ5039ZCEWBUJHU682G4S89J03" hidden="1">#REF!</definedName>
    <definedName name="BExQ56Z9W6YHZHRXOFFI8EFA7CDI" hidden="1">#REF!</definedName>
    <definedName name="BExQ58MP5FO5Q5CIXVMMYWWPEFW3" hidden="1">#REF!</definedName>
    <definedName name="BExQ5KX3Z668H1KUCKZ9J24HUQ1F" hidden="1">#REF!</definedName>
    <definedName name="BExQ5SPMSOCJYLAY20NB5A6O32RE" hidden="1">#REF!</definedName>
    <definedName name="BExQ5UICMGTMK790KTLK49MAGXRC" hidden="1">#REF!</definedName>
    <definedName name="BExQ5YUUK9FD0QGTY4WD0W90O7OL" hidden="1">#REF!</definedName>
    <definedName name="BExQ62WGBSDPG7ZU34W0N8X45R3X" hidden="1">#REF!</definedName>
    <definedName name="BExQ63793YQ9BH7JLCNRIATIGTRG" hidden="1">#REF!</definedName>
    <definedName name="BExQ6CN1EF2UPZ57ZYMGK8TUJQSS" hidden="1">#REF!</definedName>
    <definedName name="BExQ6FSF8BMWVLJI7Y7MKPG9SU5O" hidden="1">#REF!</definedName>
    <definedName name="BExQ6M2YXJ8AMRJF3QGHC40ADAHZ" hidden="1">#REF!</definedName>
    <definedName name="BExQ6M8B0X44N9TV56ATUVHGDI00" hidden="1">#REF!</definedName>
    <definedName name="BExQ6POH065GV0I74XXVD0VUPBJW" hidden="1">#REF!</definedName>
    <definedName name="BExQ6WV9KPSMXPPLGZ3KK4WNYTHU" hidden="1">#REF!</definedName>
    <definedName name="BExQ7541G92R52ECOIYO6UXIWJJ4" hidden="1">#REF!</definedName>
    <definedName name="BExQ783XTMM2A9I3UKCFWJH1PP2N" hidden="1">#REF!</definedName>
    <definedName name="BExQ79LX01ZPQB8EGD1ZHR2VK2H3" hidden="1">#REF!</definedName>
    <definedName name="BExQ7B3V9MGDK2OIJ61XXFBFLJFZ" hidden="1">#REF!</definedName>
    <definedName name="BExQ7CB046NVPF9ZXDGA7OXOLSLX" hidden="1">#REF!</definedName>
    <definedName name="BExQ7IWDCGGOO1HTJ97YGO1CK3R9" hidden="1">#REF!</definedName>
    <definedName name="BExQ7JNFIEGS2HKNBALH3Q2N5G7Z" hidden="1">#REF!</definedName>
    <definedName name="BExQ7MY3U2Z1IZ71U5LJUD00VVB4" hidden="1">#REF!</definedName>
    <definedName name="BExQ7XL2Q1GVUFL1F9KK0K0EXMWG" hidden="1">#REF!</definedName>
    <definedName name="BExQ8469L3ZRZ3KYZPYMSJIDL7Y5" hidden="1">#REF!</definedName>
    <definedName name="BExQ84MJB94HL3BWRN50M4NCB6Z0" hidden="1">#REF!</definedName>
    <definedName name="BExQ8583ZE00NW7T9OF11OT9IA14" hidden="1">#REF!</definedName>
    <definedName name="BExQ8A0RPE3IMIFIZLUE7KD2N21W" hidden="1">#REF!</definedName>
    <definedName name="BExQ8ABK6H1ADV2R2OYT8NFFYG2N" hidden="1">#REF!</definedName>
    <definedName name="BExQ8DM90XJ6GCJIK9LC5O82I2TJ" hidden="1">#REF!</definedName>
    <definedName name="BExQ8G0K46ZORA0QVQTDI7Z8LXGF" hidden="1">#REF!</definedName>
    <definedName name="BExQ8O3WEU8HNTTGKTW5T0QSKCLP" hidden="1">#REF!</definedName>
    <definedName name="BExQ8ZCEDBOBJA3D9LDP5TU2WYGR" hidden="1">#REF!</definedName>
    <definedName name="BExQ94LAW6MAQBWY25WTBFV5PPZJ" hidden="1">#REF!</definedName>
    <definedName name="BExQ968K8V66L55PCVI3B4VR4FW6" hidden="1">#REF!</definedName>
    <definedName name="BExQ97QIPOSSRK978N8P234Y1XA4" hidden="1">#REF!</definedName>
    <definedName name="BExQ9DFHXLBKBS9DWH05G83SL12Z" hidden="1">#REF!</definedName>
    <definedName name="BExQ9E6FBAXTHGF3RXANFIA77GXP" hidden="1">#REF!</definedName>
    <definedName name="BExQ9J4ID0TGFFFJSQ9PFAMXOYZ1" hidden="1">#REF!</definedName>
    <definedName name="BExQ9KX9734KIAK7IMRLHCPYDHO2" hidden="1">#REF!</definedName>
    <definedName name="BExQ9L81FF4I7816VTPFBDWVU4CW" hidden="1">#REF!</definedName>
    <definedName name="BExQ9M4E2ACZOWWWP1JJIQO8AHUM" hidden="1">#REF!</definedName>
    <definedName name="BExQ9TBCP5IJKSQLYEBE6FQLF16I" hidden="1">#REF!</definedName>
    <definedName name="BExQ9UTANMJCK7LJ4OQMD6F2Q01L" hidden="1">#REF!</definedName>
    <definedName name="BExQ9ZLYHWABXAA9NJDW8ZS0UQ9P" hidden="1">#REF!</definedName>
    <definedName name="BExQ9ZWQ19KSRZNZNPY6ZNWEST1J" hidden="1">#REF!</definedName>
    <definedName name="BExQA324HSCK40ENJUT9CS9EC71B" hidden="1">#REF!</definedName>
    <definedName name="BExQA55GY0STSNBWQCWN8E31ZXCS" hidden="1">#REF!</definedName>
    <definedName name="BExQA7URC7M82I0T9RUF90GCS15S" hidden="1">#REF!</definedName>
    <definedName name="BExQA9HZIN9XEMHEEVHT99UU9Z82" hidden="1">#REF!</definedName>
    <definedName name="BExQAELFYH92K8CJL155181UDORO" hidden="1">#REF!</definedName>
    <definedName name="BExQAG8PP8R5NJKNQD1U4QOSD6X5" hidden="1">#REF!</definedName>
    <definedName name="BExQAVTR32SDHZQ69KNYF6UXXKS2" hidden="1">#REF!</definedName>
    <definedName name="BExQBBETZJ7LHJ9CLAL3GEKQFEGR" hidden="1">#REF!</definedName>
    <definedName name="BExQBDICMZTSA1X73TMHNO4JSFLN" hidden="1">#REF!</definedName>
    <definedName name="BExQBEER6CRCRPSSL61S0OMH57ZA" hidden="1">#REF!</definedName>
    <definedName name="BExQBFR753FNBMC27WEQJT8UKANJ" hidden="1">#REF!</definedName>
    <definedName name="BExQBIGGY5TXI2FJVVZSLZ0LTZYH" hidden="1">#REF!</definedName>
    <definedName name="BExQBM1RUSIQ85LLMM2159BYDPIP" hidden="1">#REF!</definedName>
    <definedName name="BExQBOWE543K7PGA5S7SVU2QKPM3" hidden="1">#REF!</definedName>
    <definedName name="BExQBPSOZ47V81YAEURP0NQJNTJH" hidden="1">#REF!</definedName>
    <definedName name="BExQC5TWT21CGBKD0IHAXTIN2QB8" hidden="1">#REF!</definedName>
    <definedName name="BExQC94JL9F5GW4S8DQCAF4WB2DA" hidden="1">#REF!</definedName>
    <definedName name="BExQCKTD8AT0824LGWREXM1B5D1X" hidden="1">#REF!</definedName>
    <definedName name="BExQCQ7KF4HVXSD72FF3DJGNNO3M" hidden="1">#REF!</definedName>
    <definedName name="BExQCRPJXI0WNJUFFAC39C0PFUFK" hidden="1">#REF!</definedName>
    <definedName name="BExQD571YWOXKR2SX85K5MKQ0AO2" hidden="1">#REF!</definedName>
    <definedName name="BExQDB6VCHN8PNX8EA6JNIEQ2JC2" hidden="1">#REF!</definedName>
    <definedName name="BExQDE1B6U2Q9B73KBENABP71YM1" hidden="1">#REF!</definedName>
    <definedName name="BExQDGQCN7ZW41QDUHOBJUGQAX40" hidden="1">#REF!</definedName>
    <definedName name="BExQED8ZZUEH0WRNOHXI7V9TVC8K" hidden="1">#REF!</definedName>
    <definedName name="BExQEF1PIJIB9J24OB0M4X1WLBB0" hidden="1">#REF!</definedName>
    <definedName name="BExQEMUA4HEFM4OVO8M8MA8PIAW1" hidden="1">#REF!</definedName>
    <definedName name="BExQEP38QPDKB85WG2WOL17IMB5S" hidden="1">#REF!</definedName>
    <definedName name="BExQEQ4XZQFIKUXNU9H7WE7AMZ1U" hidden="1">#REF!</definedName>
    <definedName name="BExQF1OEB07CRAP6ALNNMJNJ3P2D" hidden="1">#REF!</definedName>
    <definedName name="BExQF8KKL224NYD20XYLLM2RE7EW" hidden="1">#REF!</definedName>
    <definedName name="BExQF9X2AQPFJZTCHTU5PTTR0JAH" hidden="1">#REF!</definedName>
    <definedName name="BExQFAINO9ODQZX6NSM8EBTRD04E" hidden="1">#REF!</definedName>
    <definedName name="BExQFC0M9KKFMQKPLPEO2RQDB7MM" hidden="1">#REF!</definedName>
    <definedName name="BExQFEEV7627R8TYZCM28C6V6WHE" hidden="1">#REF!</definedName>
    <definedName name="BExQFEK8NUD04X2OBRA275ADPSDL" hidden="1">#REF!</definedName>
    <definedName name="BExQFGYIWDR4W0YF7XR6E4EWWJ02" hidden="1">#REF!</definedName>
    <definedName name="BExQFPNFKA36IAPS22LAUMBDI4KE" hidden="1">#REF!</definedName>
    <definedName name="BExQFPSWEMA8WBUZ4WK20LR13VSU" hidden="1">#REF!</definedName>
    <definedName name="BExQFVSPOSCCPF1TLJPIWYWYB8A9" hidden="1">#REF!</definedName>
    <definedName name="BExQFWJQXNQAW6LUMOEDS6KMJMYL" hidden="1">#REF!</definedName>
    <definedName name="BExQG8TYRD2G42UA5ZPCRLNKUDMX" hidden="1">#REF!</definedName>
    <definedName name="BExQG9A8OZ31BDN5QEGQGWG59A43" hidden="1">#REF!</definedName>
    <definedName name="BExQGGBQ2CMSPV4NV4RA7NMBQER6" hidden="1">#REF!</definedName>
    <definedName name="BExQGO48J9MPCDQ96RBB9UN9AIGT" hidden="1">#REF!</definedName>
    <definedName name="BExQGSBB6MJWDW7AYWA0MSFTXKRR" hidden="1">#REF!</definedName>
    <definedName name="BExQH0UURAJ13AVO5UI04HSRGVYW" hidden="1">#REF!</definedName>
    <definedName name="BExQH5I0FUT0822E2ITR6M5724UF" hidden="1">#REF!</definedName>
    <definedName name="BExQH6ZZY0NR8SE48PSI9D0CU1TC" hidden="1">#REF!</definedName>
    <definedName name="BExQH9P2MCXAJOVEO4GFQT6MNW22" hidden="1">#REF!</definedName>
    <definedName name="BExQHCZSBYUY8OKKJXFYWKBBM6AH" hidden="1">#REF!</definedName>
    <definedName name="BExQHML1J3V7M9VZ3S2S198637RP" hidden="1">#REF!</definedName>
    <definedName name="BExQHPKXZ1K33V2F90NZIQRZYIAW" hidden="1">#REF!</definedName>
    <definedName name="BExQHRDNW8YFGT2B35K9CYSS1VAI" hidden="1">#REF!</definedName>
    <definedName name="BExQHRZ9FBLUG6G6CC88UZA6V39L" hidden="1">#REF!</definedName>
    <definedName name="BExQHVF9KD06AG2RXUQJ9X4PVGX4" hidden="1">#REF!</definedName>
    <definedName name="BExQHZBHVN2L4HC7ACTR73T5OCV0" hidden="1">#REF!</definedName>
    <definedName name="BExQI3O3BBL6MXZNJD1S3UD8WBUU" hidden="1">#REF!</definedName>
    <definedName name="BExQI7431UOEBYKYPVVMNXBZ2ZP2" hidden="1">#REF!</definedName>
    <definedName name="BExQI85V9TNLDJT5LTRZS10Y26SG" hidden="1">#REF!</definedName>
    <definedName name="BExQI9ICYVAAXE7L1BQSE1VWSQA9" hidden="1">#REF!</definedName>
    <definedName name="BExQIAPKHVEV8CU1L3TTHJW67FJ5" hidden="1">#REF!</definedName>
    <definedName name="BExQIAV02RGEQG6AF0CWXU3MS9BZ" hidden="1">#REF!</definedName>
    <definedName name="BExQIBB4I3Z6AUU0HYV1DHRS13M4" hidden="1">#REF!</definedName>
    <definedName name="BExQIBWPAXU7HJZLKGJZY3EB7MIS" hidden="1">#REF!</definedName>
    <definedName name="BExQIHLP9AT969BKBF22IGW76GLI" hidden="1">#REF!</definedName>
    <definedName name="BExQIS8O6R36CI01XRY9ISM99TW9" hidden="1">#REF!</definedName>
    <definedName name="BExQIVJB9MJ25NDUHTCVMSODJY2C" hidden="1">#REF!</definedName>
    <definedName name="BExQIWAEMVTWAU39DWIXT17K2A9Z" hidden="1">#REF!</definedName>
    <definedName name="BExQJ72T8UR0U461ZLEGOOEPCDIG" hidden="1">#REF!</definedName>
    <definedName name="BExQJAZ2QDORCR0K8PR9VHQZ4Y3P" hidden="1">#REF!</definedName>
    <definedName name="BExQJBF7LAX128WR7VTMJC88ZLPG" hidden="1">#REF!</definedName>
    <definedName name="BExQJEVCKX6KZHNCLYXY7D0MX5KN" hidden="1">#REF!</definedName>
    <definedName name="BExQJJYSDX8B0J1QGF2HL071KKA3" hidden="1">#REF!</definedName>
    <definedName name="BExQK1HV6SQQ7CP8H8IUKI9TYXTD" hidden="1">#REF!</definedName>
    <definedName name="BExQK3LE5CSBW1E4H4KHW548FL2R" hidden="1">#REF!</definedName>
    <definedName name="BExQKG6LD6PLNDGNGO9DJXY865BR" hidden="1">#REF!</definedName>
    <definedName name="BExQKUKG8I4CGS9QYSD0H7NHP4JN" hidden="1">#REF!</definedName>
    <definedName name="BExQL2NSE8OYZFXQH8A23RMVMFW7" hidden="1">#REF!</definedName>
    <definedName name="BExQL4GJ3LZJL6JDEHT7UDXW90TV" hidden="1">#REF!</definedName>
    <definedName name="BExQLE1TOW3A287TQB0AVWENT8O1" hidden="1">#REF!</definedName>
    <definedName name="BExRYOYB4A3E5F6MTROY69LR0PMG" hidden="1">#REF!</definedName>
    <definedName name="BExRYZLA9EW71H4SXQR525S72LLP" hidden="1">#REF!</definedName>
    <definedName name="BExRZ66M8G9FQ0VFP077QSZBSOA5" hidden="1">#REF!</definedName>
    <definedName name="BExRZ8FMQQL46I8AQWU17LRNZD5T" hidden="1">#REF!</definedName>
    <definedName name="BExRZIRRIXRUMZ5GOO95S7460BMP" hidden="1">#REF!</definedName>
    <definedName name="BExRZJTNBKKPK7SB4LA31O3OH6PO" hidden="1">#REF!</definedName>
    <definedName name="BExRZK9RAHMM0ZLTNSK7A4LDC42D" hidden="1">#REF!</definedName>
    <definedName name="BExRZNF461H0WDF36L3U0UQSJGZB" hidden="1">#REF!</definedName>
    <definedName name="BExRZOGSR69INI6GAEPHDWSNK5Q4" hidden="1">#REF!</definedName>
    <definedName name="BExS0ASQBKRTPDWFK0KUDFOS9LE5" hidden="1">#REF!</definedName>
    <definedName name="BExS0GHQUF6YT0RU3TKDEO8CSJYB" hidden="1">#REF!</definedName>
    <definedName name="BExS0K8IHC45I78DMZBOJ1P13KQA" hidden="1">#REF!</definedName>
    <definedName name="BExS0L4WP69XXUFHED98XIEPB593" hidden="1">#REF!</definedName>
    <definedName name="BExS0Z2O2N4AJXFEPN87NU9ZGAHG" hidden="1">#REF!</definedName>
    <definedName name="BExS15IJV0WW662NXQUVT3FGP4ST" hidden="1">#REF!</definedName>
    <definedName name="BExS18T8TBNEPF4AU1VJ268XLF3L" hidden="1">#REF!</definedName>
    <definedName name="BExS194110MR25BYJI3CJ2EGZ8XT" hidden="1">#REF!</definedName>
    <definedName name="BExS1BNVGNSGD4EP90QL8WXYWZ66" hidden="1">#REF!</definedName>
    <definedName name="BExS1UE39N6NCND7MAARSBWXS6HU" hidden="1">#REF!</definedName>
    <definedName name="BExS226HTWL5WVC76MP5A1IBI8WD" hidden="1">#REF!</definedName>
    <definedName name="BExS26OI2QNNAH2WMDD95Z400048" hidden="1">#REF!</definedName>
    <definedName name="BExS2D4EI622QRKZKVDPRE66M4XA" hidden="1">#REF!</definedName>
    <definedName name="BExS2DF6B4ZUF3VZLI4G6LJ3BF38" hidden="1">#REF!</definedName>
    <definedName name="BExS2GKEA6VM3PDWKD7XI0KRUHTW" hidden="1">#REF!</definedName>
    <definedName name="BExS2I2HVU314TXI2DYFRY8XV913" hidden="1">#REF!</definedName>
    <definedName name="BExS2QB5FS5LYTFYO4BROTWG3OV5" hidden="1">#REF!</definedName>
    <definedName name="BExS2TLU1HONYV6S3ZD9T12D7CIG" hidden="1">#REF!</definedName>
    <definedName name="BExS2WLQUVBRZJWQTWUU4CYDY4IN" hidden="1">#REF!</definedName>
    <definedName name="BExS2YJQV4NUX6135T90Z1Y5R26Q" hidden="1">#REF!</definedName>
    <definedName name="BExS318UV9I2FXPQQWUKKX00QLPJ" hidden="1">#REF!</definedName>
    <definedName name="BExS3LBS0SMTHALVM4NRI1BAV1NP" hidden="1">#REF!</definedName>
    <definedName name="BExS3MTQ75VBXDGEBURP6YT8RROE" hidden="1">#REF!</definedName>
    <definedName name="BExS3OMGYO0DFN5186UFKEXZ2RX3" hidden="1">#REF!</definedName>
    <definedName name="BExS3SDERJ27OER67TIGOVZU13A2" hidden="1">#REF!</definedName>
    <definedName name="BExS3STIH9SFG0R6H30P191QZE98" hidden="1">#REF!</definedName>
    <definedName name="BExS46R5WDNU5KL04FKY5LHJUCB8" hidden="1">#REF!</definedName>
    <definedName name="BExS4ASWKM93XA275AXHYP8AG6SU" hidden="1">#REF!</definedName>
    <definedName name="BExS4IANBC4RO7HIK0MZZ2RPQU78" hidden="1">#REF!</definedName>
    <definedName name="BExS4JN3Y6SVBKILQK0R9HS45Y52" hidden="1">#REF!</definedName>
    <definedName name="BExS4P6S41O6Z6BED77U3GD9PNH1" hidden="1">#REF!</definedName>
    <definedName name="BExS4PXPURUHFBOKYFJD5J1J2RXC" hidden="1">#REF!</definedName>
    <definedName name="BExS4T32HD3YGJ91HTJ2IGVX6V4O" hidden="1">#REF!</definedName>
    <definedName name="BExS51H0N51UT0FZOPZRCF1GU063" hidden="1">#REF!</definedName>
    <definedName name="BExS54X72TJFC41FJK72MLRR2OO7" hidden="1">#REF!</definedName>
    <definedName name="BExS59F0PA1V2ZC7S5TN6IT41SXP" hidden="1">#REF!</definedName>
    <definedName name="BExS5L3TGB8JVW9ROYWTKYTUPW27" hidden="1">#REF!</definedName>
    <definedName name="BExS6GKQ96EHVLYWNJDWXZXUZW90" hidden="1">#REF!</definedName>
    <definedName name="BExS6ITKSZFRR01YD5B0F676SYN7" hidden="1">#REF!</definedName>
    <definedName name="BExS6N0LI574IAC89EFW6CLTCQ33" hidden="1">#REF!</definedName>
    <definedName name="BExS6N0NEF7XCTT5R600QZ71A44O" hidden="1">#REF!</definedName>
    <definedName name="BExS6WRDBF3ST86ZOBBUL3GTCR11" hidden="1">#REF!</definedName>
    <definedName name="BExS6XNRKR0C3MTA0LV5B60UB908" hidden="1">#REF!</definedName>
    <definedName name="BExS73NELZEK2MDOLXO2Q7H3EG71" hidden="1">#REF!</definedName>
    <definedName name="BExS7DJF6AXTWAJD7K4ZCD7L6BHV" hidden="1">#REF!</definedName>
    <definedName name="BExS7GOTHHOK287MX2RC853NWQAL" hidden="1">#REF!</definedName>
    <definedName name="BExS7TKQYLRZGM93UY3ZJZJBQNFJ" hidden="1">#REF!</definedName>
    <definedName name="BExS7Y2LNGVHSIBKC7C3R6X4LDR6" hidden="1">#REF!</definedName>
    <definedName name="BExS81TE0EY44Y3W2M4Z4MGNP5OM" hidden="1">#REF!</definedName>
    <definedName name="BExS81YPDZDVJJVS15HV2HDXAC3Y" hidden="1">#REF!</definedName>
    <definedName name="BExS82PRVNUTEKQZS56YT2DVF6C2" hidden="1">#REF!</definedName>
    <definedName name="BExS83BCNFAV6DRCB1VTUF96491J" hidden="1">#REF!</definedName>
    <definedName name="BExS86GKM9ISCSNZD15BQ5E5L6A5" hidden="1">#REF!</definedName>
    <definedName name="BExS89GGRJ55EK546SM31UGE2K8T" hidden="1">#REF!</definedName>
    <definedName name="BExS8BPG5A0GR5AO1U951NDGGR0L" hidden="1">#REF!</definedName>
    <definedName name="BExS8CGI0JXFUBD41VFLI0SZSV8F" hidden="1">#REF!</definedName>
    <definedName name="BExS8D22FXVQKOEJP01LT0CDI3PS" hidden="1">#REF!</definedName>
    <definedName name="BExS8EEJOZFBUWZDOM3O25AJRUVU" hidden="1">#REF!</definedName>
    <definedName name="BExS8GSUS17UY50TEM2AWF36BR9Z" hidden="1">#REF!</definedName>
    <definedName name="BExS8HJRBVG0XI6PWA9KTMJZMQXK" hidden="1">#REF!</definedName>
    <definedName name="BExS8NE9HUZJH13OXLREOV1BX0OZ" hidden="1">#REF!</definedName>
    <definedName name="BExS8R51C8RM2FS6V6IRTYO9GA4A" hidden="1">#REF!</definedName>
    <definedName name="BExS8WDX408F60MH1X9B9UZ2H4R7" hidden="1">#REF!</definedName>
    <definedName name="BExS8X4UTVOFE2YEVLO8LTKMSI3A" hidden="1">#REF!</definedName>
    <definedName name="BExS8Z2W2QEC3MH0BZIYLDFQNUIP" hidden="1">#REF!</definedName>
    <definedName name="BExS92DKGRFFCIA9C0IXDOLO57EP" hidden="1">#REF!</definedName>
    <definedName name="BExS98OB4321YCHLCQ022PXKTT2W" hidden="1">#REF!</definedName>
    <definedName name="BExS9C9N8GFISC6HUERJ0EI06GB2" hidden="1">#REF!</definedName>
    <definedName name="BExS9D6619QNINF06KHZHYUAH0S9" hidden="1">#REF!</definedName>
    <definedName name="BExS9DX13CACP3J8JDREK30JB1SQ" hidden="1">#REF!</definedName>
    <definedName name="BExS9FPRS2KRRCS33SE6WFNF5GYL" hidden="1">#REF!</definedName>
    <definedName name="BExS9M5VN3VE822UH6TLACVY24CJ" hidden="1">#REF!</definedName>
    <definedName name="BExS9WI0A6PSEB8N9GPXF2Z7MWHM" hidden="1">#REF!</definedName>
    <definedName name="BExS9XJPZ07ND34OHX60QD382FV6" hidden="1">#REF!</definedName>
    <definedName name="BExSA4AJLEEN4R7HU4FRSMYR17TR" hidden="1">#REF!</definedName>
    <definedName name="BExSA5HP306TN9XJS0TU619DLRR7" hidden="1">#REF!</definedName>
    <definedName name="BExSAAVWQOOIA6B3JHQVGP08HFEM" hidden="1">#REF!</definedName>
    <definedName name="BExSAFJ3IICU2M7QPVE4ARYMXZKX" hidden="1">#REF!</definedName>
    <definedName name="BExSAH6ID8OHX379UXVNGFO8J6KQ" hidden="1">#REF!</definedName>
    <definedName name="BExSAQBHIXGQRNIRGCJMBXUPCZQA" hidden="1">#REF!</definedName>
    <definedName name="BExSAUTCT4P7JP57NOR9MTX33QJZ" hidden="1">#REF!</definedName>
    <definedName name="BExSAY9CA9TFXQ9M9FBJRGJO9T9E" hidden="1">#REF!</definedName>
    <definedName name="BExSB4JYKQ3MINI7RAYK5M8BLJDC" hidden="1">#REF!</definedName>
    <definedName name="BExSBCY73CG3Q15P5BDLDT994XRL" hidden="1">#REF!</definedName>
    <definedName name="BExSBMOS41ZRLWYLOU29V6Y7YORR" hidden="1">#REF!</definedName>
    <definedName name="BExSBPZG22WAMZYIF7CZ686E8X80" hidden="1">#REF!</definedName>
    <definedName name="BExSBRBXXQMBU1TYDW1BXTEVEPRU" hidden="1">#REF!</definedName>
    <definedName name="BExSC54998WTZ21DSL0R8UN0Y9JH" hidden="1">#REF!</definedName>
    <definedName name="BExSC60N7WR9PJSNC9B7ORCX9NGY" hidden="1">#REF!</definedName>
    <definedName name="BExSCE99EZTILTTCE4NJJF96OYYM" hidden="1">#REF!</definedName>
    <definedName name="BExSCFWOMYELUEPWVJIRGIQZH5BV" hidden="1">#REF!</definedName>
    <definedName name="BExSCHUQZ2HFEWS54X67DIS8OSXZ" hidden="1">#REF!</definedName>
    <definedName name="BExSCOG41SKKG4GYU76WRWW1CTE6" hidden="1">#REF!</definedName>
    <definedName name="BExSCVC9P86YVFMRKKUVRV29MZXZ" hidden="1">#REF!</definedName>
    <definedName name="BExSD233CH4MU9ZMGNRF97ZV7KWU" hidden="1">#REF!</definedName>
    <definedName name="BExSD2U0F3BN6IN9N4R2DTTJG15H" hidden="1">#REF!</definedName>
    <definedName name="BExSD6A6NY15YSMFH51ST6XJY429" hidden="1">#REF!</definedName>
    <definedName name="BExSD9VH6PF6RQ135VOEE08YXPAW" hidden="1">#REF!</definedName>
    <definedName name="BExSDI9QWFD49GEZWZ3KOGM27XRB" hidden="1">#REF!</definedName>
    <definedName name="BExSDP5Y04WWMX2WWRITWOX8R5I9" hidden="1">#REF!</definedName>
    <definedName name="BExSDSGM203BJTNS9MKCBX453HMD" hidden="1">#REF!</definedName>
    <definedName name="BExSDT20XUFXTDM37M148AXAP7HN" hidden="1">#REF!</definedName>
    <definedName name="BExSDYLOWNTKCY92LFEDAV8LO7D3" hidden="1">#REF!</definedName>
    <definedName name="BExSE277VXZ807WBUB6A1UGQ1SF9" hidden="1">#REF!</definedName>
    <definedName name="BExSE3EDSP4UL6G0I3DZ5SBHMUBU" hidden="1">#REF!</definedName>
    <definedName name="BExSEEHK1VLWD7JBV9SVVVIKQZ3I" hidden="1">#REF!</definedName>
    <definedName name="BExSEITYG8XAMWJ1C8VKU1MB4TEO" hidden="1">#REF!</definedName>
    <definedName name="BExSEJKZLX37P3V33TRTFJ30BFRK" hidden="1">#REF!</definedName>
    <definedName name="BExSEKXG1AW54E28IG5EODEM0JJV" hidden="1">#REF!</definedName>
    <definedName name="BExSEO84KVM8R2IV5MFH0XI3IZSN" hidden="1">#REF!</definedName>
    <definedName name="BExSEP9UVOAI6TMXKNK587PQ3328" hidden="1">#REF!</definedName>
    <definedName name="BExSERIU9MUGR4NPZAUJCVXUZ74I" hidden="1">#REF!</definedName>
    <definedName name="BExSF07QFLZCO4P6K6QF05XG7PH1" hidden="1">#REF!</definedName>
    <definedName name="BExSFJ8ZAGQ63A4MVMZRQWLVRGQ5" hidden="1">#REF!</definedName>
    <definedName name="BExSFKQRST2S9KXWWLCXYLKSF4G1" hidden="1">#REF!</definedName>
    <definedName name="BExSFOHO6VZ5Y463KL3XYTZBVE3P" hidden="1">#REF!</definedName>
    <definedName name="BExSFY2ZJOYUEYBX21QZ7AMN2WK1" hidden="1">#REF!</definedName>
    <definedName name="BExSFYDRRTAZVPXRWUF5PDQ97WFF" hidden="1">#REF!</definedName>
    <definedName name="BExSFZVPFTXA3F0IJ2NGH1GXX9R7" hidden="1">#REF!</definedName>
    <definedName name="BExSG2Q34XRC1K28H4XG6PQM3FTW" hidden="1">#REF!</definedName>
    <definedName name="BExSG90Q4ZUU2IPGDYOM169NJV9S" hidden="1">#REF!</definedName>
    <definedName name="BExSG9X3DU845PNXYJGGLBQY2UHG" hidden="1">#REF!</definedName>
    <definedName name="BExSGE45J27MDUUNXW7Z8Q33UAON" hidden="1">#REF!</definedName>
    <definedName name="BExSGE9LY91Q0URHB4YAMX0UAMYI" hidden="1">#REF!</definedName>
    <definedName name="BExSGLB2URTLBCKBB4Y885W925F2" hidden="1">#REF!</definedName>
    <definedName name="BExSGNEL2G0PC04ATVS20W5179EK" hidden="1">#REF!</definedName>
    <definedName name="BExSGOAYG73SFWOPAQV80P710GID" hidden="1">#REF!</definedName>
    <definedName name="BExSGOWJHRW7FWKLO2EHUOOGHNAF" hidden="1">#REF!</definedName>
    <definedName name="BExSGOWJTAP41ZV5Q23H7MI9C76W" hidden="1">#REF!</definedName>
    <definedName name="BExSGR5JQVX2HQ0PKCGZNSSUM1RV" hidden="1">#REF!</definedName>
    <definedName name="BExSGT3MKX7YVLVP6YLL6KVO8UGV" hidden="1">#REF!</definedName>
    <definedName name="BExSGVHX69GJZHD99DKE4RZ042B1" hidden="1">#REF!</definedName>
    <definedName name="BExSGZJO4J4ZO04E2N2ECVYS9DEZ" hidden="1">#REF!</definedName>
    <definedName name="BExSHAHFHS7MMNJR8JPVABRGBVIT" hidden="1">#REF!</definedName>
    <definedName name="BExSHGH88QZWW4RNAX4YKAZ5JEBL" hidden="1">#REF!</definedName>
    <definedName name="BExSHOKK1OO3CX9Z28C58E5J1D9W" hidden="1">#REF!</definedName>
    <definedName name="BExSHQD8KYLTQGDXIRKCHQQ7MKIH" hidden="1">#REF!</definedName>
    <definedName name="BExSHVGPIAHXI97UBLI9G4I4M29F" hidden="1">#REF!</definedName>
    <definedName name="BExSI0K2YL3HTCQAD8A7TR4QCUR6" hidden="1">#REF!</definedName>
    <definedName name="BExSIFUDNRWXWIWNGCCFOOD8WIAZ" hidden="1">#REF!</definedName>
    <definedName name="BExTTZNS2PBCR93C9IUW49UZ4I6T" hidden="1">#REF!</definedName>
    <definedName name="BExTU2YFQ25JQ6MEMRHHN66VLTPJ" hidden="1">#REF!</definedName>
    <definedName name="BExTU75IOII1V5O0C9X2VAYYVJUG" hidden="1">#REF!</definedName>
    <definedName name="BExTUA5F7V4LUIIAM17J3A8XF3JE" hidden="1">#REF!</definedName>
    <definedName name="BExTUBY3AA9B91YRRWFOT21LUL8Q" hidden="1">#REF!</definedName>
    <definedName name="BExTUJ53ANGZ3H1KDK4CR4Q0OD6P" hidden="1">#REF!</definedName>
    <definedName name="BExTUKXSZBM7C57G6NGLWGU4WOHY" hidden="1">#REF!</definedName>
    <definedName name="BExTUNC5INBE8Y5OA5GQUTXX6QJW" hidden="1">#REF!</definedName>
    <definedName name="BExTUSQCFFYZCDNHWHADBC2E1ZP1" hidden="1">#REF!</definedName>
    <definedName name="BExTUV4NQDZVAENZPSZGF7A3DDFN" hidden="1">#REF!</definedName>
    <definedName name="BExTUVFGOJEYS28JURA5KHQFDU5J" hidden="1">#REF!</definedName>
    <definedName name="BExTUW10U40QCYGHM5NJ3YR1O5SP" hidden="1">#REF!</definedName>
    <definedName name="BExTUWXFQHINU66YG82BI20ATMB5" hidden="1">#REF!</definedName>
    <definedName name="BExTUY9WNSJ91GV8CP0SKJTEIV82" hidden="1">#REF!</definedName>
    <definedName name="BExTV67VIM8PV6KO253M4DUBJQLC" hidden="1">#REF!</definedName>
    <definedName name="BExTVELZCF2YA5L6F23BYZZR6WHF" hidden="1">#REF!</definedName>
    <definedName name="BExTVGPIQZ99YFXUC8OONUX5BD42" hidden="1">#REF!</definedName>
    <definedName name="BExTVQG4F5RF0LZXG06AZ6EU1GQ3" hidden="1">#REF!</definedName>
    <definedName name="BExTVZQLP9VFLEYQ9280W13X7E8K" hidden="1">#REF!</definedName>
    <definedName name="BExTWB4LA1PODQOH4LDTHQKBN16K" hidden="1">#REF!</definedName>
    <definedName name="BExTWI0Q8AWXUA3ZN7I5V3QK2KM1" hidden="1">#REF!</definedName>
    <definedName name="BExTWJTIA3WUW1PUWXAOP9O8NKLZ" hidden="1">#REF!</definedName>
    <definedName name="BExTWW95OX07FNA01WF5MSSSFQLX" hidden="1">#REF!</definedName>
    <definedName name="BExTX005F4GLW03J0PLPRPMI1SEG" hidden="1">#REF!</definedName>
    <definedName name="BExTX476KI0RNB71XI5TYMANSGBG" hidden="1">#REF!</definedName>
    <definedName name="BExTXBJFKNSCUO7IOL6CSKERP06D" hidden="1">#REF!</definedName>
    <definedName name="BExTXDMZDQ9U1FD9T7F79J29SYYN" hidden="1">#REF!</definedName>
    <definedName name="BExTXJ6HBAIXMMWKZTJNFDYVZCAY" hidden="1">#REF!</definedName>
    <definedName name="BExTXT812NQT8GAEGH738U29BI0D" hidden="1">#REF!</definedName>
    <definedName name="BExTXWIP2TFPTQ76NHFOB72NICRZ" hidden="1">#REF!</definedName>
    <definedName name="BExTY5T62H651VC86QM4X7E28JVA" hidden="1">#REF!</definedName>
    <definedName name="BExTYB7EHGVTJ4RSYOXWSG87U5WI" hidden="1">#REF!</definedName>
    <definedName name="BExTYC93RS0KNKFOD35WG37LS9LY" hidden="1">#REF!</definedName>
    <definedName name="BExTYKCEFJ83LZM95M1V7CSFQVEA" hidden="1">#REF!</definedName>
    <definedName name="BExTYPLA9N640MFRJJQPKXT7P88M" hidden="1">#REF!</definedName>
    <definedName name="BExTYW1794M1TLJ2QQQCEEUZN18F" hidden="1">#REF!</definedName>
    <definedName name="BExTZ7F71SNTOX4LLZCK5R9VUMIJ" hidden="1">#REF!</definedName>
    <definedName name="BExTZ80SWE36T1QSIIPJU7NJ65JL" hidden="1">#REF!</definedName>
    <definedName name="BExTZ869RSO739T4Q78JLOVO7G0C" hidden="1">#REF!</definedName>
    <definedName name="BExTZ8X5G9S3PA4FPSNK7T69W7QT" hidden="1">#REF!</definedName>
    <definedName name="BExTZ97Y0RMR8V5BI9F2H4MFB77O" hidden="1">#REF!</definedName>
    <definedName name="BExTZK5PMCAXJL4DUIGL6H9Y8U4C" hidden="1">#REF!</definedName>
    <definedName name="BExTZKB6L5SXV5UN71YVTCBEIGWY" hidden="1">#REF!</definedName>
    <definedName name="BExTZLICVKK4NBJFEGL270GJ2VQO" hidden="1">#REF!</definedName>
    <definedName name="BExTZO2596CBZKPI7YNA1QQNPAIJ" hidden="1">#REF!</definedName>
    <definedName name="BExTZY8TDV4U7FQL7O10G6VKWKPJ" hidden="1">#REF!</definedName>
    <definedName name="BExU02QNT4LT7H9JPUC4FXTLVGZT" hidden="1">#REF!</definedName>
    <definedName name="BExU0BFJJQO1HJZKI14QGOQ6JROO" hidden="1">#REF!</definedName>
    <definedName name="BExU0FH5WTGW8MRFUFMDDSMJ6YQ5" hidden="1">#REF!</definedName>
    <definedName name="BExU0GDOIL9U33QGU9ZU3YX3V1I4" hidden="1">#REF!</definedName>
    <definedName name="BExU0HKTO8WJDQDWRTUK5TETM3HS" hidden="1">#REF!</definedName>
    <definedName name="BExU0MTJQPE041ZN7H8UKGV6MZT7" hidden="1">#REF!</definedName>
    <definedName name="BExU0ZUUFYHLUK4M4E8GLGIBBNT0" hidden="1">#REF!</definedName>
    <definedName name="BExU147D6RPG6ZVTSXRKFSVRHSBG" hidden="1">#REF!</definedName>
    <definedName name="BExU16R10W1SOAPNG4CDJ01T7JRE" hidden="1">#REF!</definedName>
    <definedName name="BExU17CKOR3GNIHDNVLH9L1IOJS9" hidden="1">#REF!</definedName>
    <definedName name="BExU1DXYI5DAD9DSFIEAUOB5XFZ9" hidden="1">#REF!</definedName>
    <definedName name="BExU1GXUTLRPJN4MRINLAPHSZQFG" hidden="1">#REF!</definedName>
    <definedName name="BExU1IL9AOHFO85BZB6S60DK3N8H" hidden="1">#REF!</definedName>
    <definedName name="BExU1LAEKWJ0U6NP9G2AC9CTBYH6" hidden="1">#REF!</definedName>
    <definedName name="BExU1NOPS09CLFZL1O31RAF9BQNQ" hidden="1">#REF!</definedName>
    <definedName name="BExU1PH9MOEX1JZVZ3D5M9DXB191" hidden="1">#REF!</definedName>
    <definedName name="BExU1QZEEKJA35IMEOLOJ3ODX0ZA" hidden="1">#REF!</definedName>
    <definedName name="BExU1VRURIWWVJ95O40WA23LMTJD" hidden="1">#REF!</definedName>
    <definedName name="BExU2A0FXVBDX9LO3VWEXB4TLFT0" hidden="1">#REF!</definedName>
    <definedName name="BExU2LEH667H33V81XVEZUP2O0UQ" hidden="1">#REF!</definedName>
    <definedName name="BExU2M5CK6XK55UIHDVYRXJJJRI4" hidden="1">#REF!</definedName>
    <definedName name="BExU2TXVT25ZTOFQAF6CM53Z1RLF" hidden="1">#REF!</definedName>
    <definedName name="BExU2XZLYIU19G7358W5T9E87AFR" hidden="1">#REF!</definedName>
    <definedName name="BExU2ZXMKRBQEX0CT3ZPZ3UFZP1G" hidden="1">#REF!</definedName>
    <definedName name="BExU35XHF1K1XEQUSZ292S5T61YA" hidden="1">#REF!</definedName>
    <definedName name="BExU38S1U5IC1T5A3P2TZU5OV0LN" hidden="1">#REF!</definedName>
    <definedName name="BExU3B66MCKJFSKT3HL8B5EJGVX0" hidden="1">#REF!</definedName>
    <definedName name="BExU3FDFDB2NVPYUR5V7OA3HF474" hidden="1">#REF!</definedName>
    <definedName name="BExU3R7J076KUCCEUGKAYMANTUT5" hidden="1">#REF!</definedName>
    <definedName name="BExU3UNI9NR1RNZR07NSLSZMDOQQ" hidden="1">#REF!</definedName>
    <definedName name="BExU401R18N6XKZKL7CNFOZQCM14" hidden="1">#REF!</definedName>
    <definedName name="BExU42QVGY7TK39W1BIN6CDRG2OE" hidden="1">#REF!</definedName>
    <definedName name="BExU431LXP7LIUNGJB9OSXEANFGX" hidden="1">#REF!</definedName>
    <definedName name="BExU47OZMS6TCWMEHHF0UCSFLLPI" hidden="1">#REF!</definedName>
    <definedName name="BExU4D36E8TXN0M8KSNGEAFYP4DQ" hidden="1">#REF!</definedName>
    <definedName name="BExU4G31RRVLJ3AC6E1FNEFMXM3O" hidden="1">#REF!</definedName>
    <definedName name="BExU4GDVLPUEWBA4MRYRTQAUNO7B" hidden="1">#REF!</definedName>
    <definedName name="BExU4H4RAMAX0XVAWT5WFYQNPAL3" hidden="1">#REF!</definedName>
    <definedName name="BExU4I148DA7PRCCISLWQ6ABXFK6" hidden="1">#REF!</definedName>
    <definedName name="BExU4L101H2KQHVKCKQ4PBAWZV6K" hidden="1">#REF!</definedName>
    <definedName name="BExU4LML14Q7KDTYIKJWXF68W7X1" hidden="1">#REF!</definedName>
    <definedName name="BExU4NA00RRRBGRT6TOB0MXZRCRZ" hidden="1">#REF!</definedName>
    <definedName name="BExU529I6YHVOG83TJHWSILIQU1S" hidden="1">#REF!</definedName>
    <definedName name="BExU57YCIKPRD8QWL6EU0YR3NG3J" hidden="1">#REF!</definedName>
    <definedName name="BExU5DSTBWXLN6E59B757KRWRI6E" hidden="1">#REF!</definedName>
    <definedName name="BExU5JSMO03X9M4WIRPP8JPSMQKJ" hidden="1">#REF!</definedName>
    <definedName name="BExU5TDWM8NNDHYPQ7OQODTQ368A" hidden="1">#REF!</definedName>
    <definedName name="BExU5X4OX1V1XHS6WSSORVQPP6Z3" hidden="1">#REF!</definedName>
    <definedName name="BExU5XVPARTFMRYHNUTBKDIL4UJN" hidden="1">#REF!</definedName>
    <definedName name="BExU66KMFBAP8JCVG9VM1RD1TNFF" hidden="1">#REF!</definedName>
    <definedName name="BExU68IOM3CB3TACNAE9565TW7SH" hidden="1">#REF!</definedName>
    <definedName name="BExU6AM82KN21E82HMWVP3LWP9IL" hidden="1">#REF!</definedName>
    <definedName name="BExU6FEU1MRHU98R9YOJC5OKUJ6L" hidden="1">#REF!</definedName>
    <definedName name="BExU6KIAJ663Y8W8QMU4HCF183DF" hidden="1">#REF!</definedName>
    <definedName name="BExU6KT19B4PG6SHXFBGBPLM66KT" hidden="1">#REF!</definedName>
    <definedName name="BExU6PAVKIOAIMQ9XQIHHF1SUAGO" hidden="1">#REF!</definedName>
    <definedName name="BExU6SLKTWV0YINVLTI6BCG9ANZM" hidden="1">#REF!</definedName>
    <definedName name="BExU6WXXC7SSQDMHSLUN5C2V4IYX" hidden="1">#REF!</definedName>
    <definedName name="BExU73387E74XE8A9UKZLZNJYY65" hidden="1">#REF!</definedName>
    <definedName name="BExU76ZHCJM8I7VSICCMSTC33O6U" hidden="1">#REF!</definedName>
    <definedName name="BExU7BBTUF8BQ42DSGM94X5TG5GF" hidden="1">#REF!</definedName>
    <definedName name="BExU7HH4EAHFQHT4AXKGWAWZP3I0" hidden="1">#REF!</definedName>
    <definedName name="BExU7L7WPQSA0ELXZ0I86V33QCCJ" hidden="1">#REF!</definedName>
    <definedName name="BExU7MF1ZVPDHOSMCAXOSYICHZ4I" hidden="1">#REF!</definedName>
    <definedName name="BExU7O2BJ6D5YCKEL6FD2EFCWYRX" hidden="1">#REF!</definedName>
    <definedName name="BExU7Q0JS9YIUKUPNSSAIDK2KJAV" hidden="1">#REF!</definedName>
    <definedName name="BExU80I6AE5OU7P7F5V7HWIZBJ4P" hidden="1">#REF!</definedName>
    <definedName name="BExU86NB26MCPYIISZ36HADONGT2" hidden="1">#REF!</definedName>
    <definedName name="BExU885EZZNSZV3GP298UJ8LB7OL" hidden="1">#REF!</definedName>
    <definedName name="BExU8FSAUP9TUZ1NO9WXK80QPHWV" hidden="1">#REF!</definedName>
    <definedName name="BExU8KFLAN778MBN93NYZB0FV30G" hidden="1">#REF!</definedName>
    <definedName name="BExU8PZC6845UUDFG9M8FTC3P3DK" hidden="1">#REF!</definedName>
    <definedName name="BExU8UX9JX3XLB47YZ8GFXE0V7R2" hidden="1">#REF!</definedName>
    <definedName name="BExU8WVGMRSFNWCNHODQ9JQCMZB0" hidden="1">#REF!</definedName>
    <definedName name="BExU96M1J7P9DZQ3S9H0C12KGYTW" hidden="1">#REF!</definedName>
    <definedName name="BExU9F05OR1GZ3057R6UL3WPEIYI" hidden="1">#REF!</definedName>
    <definedName name="BExU9GCSO5YILIKG6VAHN13DL75K" hidden="1">#REF!</definedName>
    <definedName name="BExU9KJOZLO15N11MJVN782NFGJ0" hidden="1">#REF!</definedName>
    <definedName name="BExU9LG29XU2K1GNKRO4438JYQZE" hidden="1">#REF!</definedName>
    <definedName name="BExU9RW36I5Z6JIXUIUB3PJH86LT" hidden="1">#REF!</definedName>
    <definedName name="BExU9WU19DJ2VAGISPFEGDWWOO4V" hidden="1">#REF!</definedName>
    <definedName name="BExUA28AO7OWDG3H23Q0CL4B7BHW" hidden="1">#REF!</definedName>
    <definedName name="BExUA34N2C083NSTAHQGZZ3BCYGK" hidden="1">#REF!</definedName>
    <definedName name="BExUA5O923FFNEBY8BPO1TU3QGBM" hidden="1">#REF!</definedName>
    <definedName name="BExUA6Q4K25VH452AQ3ZIRBCMS61" hidden="1">#REF!</definedName>
    <definedName name="BExUAFV4JMBSM2SKBQL9NHL0NIBS" hidden="1">#REF!</definedName>
    <definedName name="BExUAMWQODKBXMRH1QCMJLJBF8M7" hidden="1">#REF!</definedName>
    <definedName name="BExUAPR6Y32097JKJCTGC4C6EGE9" hidden="1">#REF!</definedName>
    <definedName name="BExUARUP0MX710TNZSAA01HUEAVC" hidden="1">#REF!</definedName>
    <definedName name="BExUAX8WS5OPVLCDXRGKTU2QMTFO" hidden="1">#REF!</definedName>
    <definedName name="BExUB1FYAZ433NX9GD7WGACX5IZD" hidden="1">#REF!</definedName>
    <definedName name="BExUB8HLEXSBVPZ5AXNQEK96F1N4" hidden="1">#REF!</definedName>
    <definedName name="BExUBCDVZIEA7YT0LPSMHL5ZSERQ" hidden="1">#REF!</definedName>
    <definedName name="BExUBDA8WU087BUIMXC1U1CKA2RA" hidden="1">#REF!</definedName>
    <definedName name="BExUBKXBUCN760QYU7Q8GESBWOQH" hidden="1">#REF!</definedName>
    <definedName name="BExUBL83ED0P076RN9RJ8P1MZ299" hidden="1">#REF!</definedName>
    <definedName name="BExUC1EPS2CZ5CKFA0AQRIVRSHS8" hidden="1">#REF!</definedName>
    <definedName name="BExUC623BDYEODBN0N4DO6PJQ7NU" hidden="1">#REF!</definedName>
    <definedName name="BExUC8WH8TCKBB5313JGYYQ1WFLT" hidden="1">#REF!</definedName>
    <definedName name="BExUCAP7GOSYPHMQKK6719YLSDIQ" hidden="1">#REF!</definedName>
    <definedName name="BExUCFCDK6SPH86I6STXX8X3WMC4" hidden="1">#REF!</definedName>
    <definedName name="BExUCKL98JB87L3I6T6IFSWJNYAB" hidden="1">#REF!</definedName>
    <definedName name="BExUCLC6AQ5KR6LXSAXV4QQ8ASVG" hidden="1">#REF!</definedName>
    <definedName name="BExUD4IOJ12X3PJG5WXNNGDRCKAP" hidden="1">#REF!</definedName>
    <definedName name="BExUD9WX9BWK72UWVSLYZJLAY5VY" hidden="1">#REF!</definedName>
    <definedName name="BExUDEV0CYVO7Y5IQQBEJ6FUY9S6" hidden="1">#REF!</definedName>
    <definedName name="BExUDWOXQGIZW0EAIIYLQUPXF8YV" hidden="1">#REF!</definedName>
    <definedName name="BExUDXAIC17W1FUU8Z10XUAVB7CS" hidden="1">#REF!</definedName>
    <definedName name="BExUE5OMY7OAJQ9WR8C8HG311ORP" hidden="1">#REF!</definedName>
    <definedName name="BExUEFKOQWXXGRNLAOJV2BJ66UB8" hidden="1">#REF!</definedName>
    <definedName name="BExUEJGX3OQQP5KFRJSRCZ70EI9V" hidden="1">#REF!</definedName>
    <definedName name="BExUEKDB2RWXF3WMTZ6JSBCHNSDT" hidden="1">#REF!</definedName>
    <definedName name="BExUEYR71COFS2X8PDNU21IPMQEU" hidden="1">#REF!</definedName>
    <definedName name="BExVPRLJ9I6RX45EDVFSQGCPJSOK" hidden="1">#REF!</definedName>
    <definedName name="BExVRFU8RWFT8A80ZVAW185SG2G6" hidden="1">#REF!</definedName>
    <definedName name="BExVSJ3NHETBAIZTZQSM8LAVT76V" hidden="1">#REF!</definedName>
    <definedName name="BExVSL787C8E4HFQZ2NVLT35I2XV" hidden="1">#REF!</definedName>
    <definedName name="BExVSTFTVV14SFGHQUOJL5SQ5TX9" hidden="1">#REF!</definedName>
    <definedName name="BExVT017S14M5X928ARKQ2GNUFE0" hidden="1">#REF!</definedName>
    <definedName name="BExVT3MPE8LQ5JFN3HQIFKSQ80U4" hidden="1">#REF!</definedName>
    <definedName name="BExVT7TRK3NZHPME2TFBXOF1WBR9" hidden="1">#REF!</definedName>
    <definedName name="BExVT9H0R0T7WGQAAC0HABMG54YM" hidden="1">#REF!</definedName>
    <definedName name="BExVTAO57POUXSZQJQ6MABMZQA13" hidden="1">#REF!</definedName>
    <definedName name="BExVTCMDDEDGLUIMUU6BSFHEWTOP" hidden="1">#REF!</definedName>
    <definedName name="BExVTCMDQMLKRA2NQR72XU6Y54IK" hidden="1">#REF!</definedName>
    <definedName name="BExVTCRV8FQ5U9OYWWL44N6KFNHU" hidden="1">#REF!</definedName>
    <definedName name="BExVTNESHPVG0A0KZ7BRX26MS0PF" hidden="1">#REF!</definedName>
    <definedName name="BExVTTJVTNRSBHBTUZ78WG2JM5MK" hidden="1">#REF!</definedName>
    <definedName name="BExVTXLMYR87BC04D1ERALPUFVPG" hidden="1">#REF!</definedName>
    <definedName name="BExVUL9V3H8ZF6Y72LQBBN639YAA" hidden="1">#REF!</definedName>
    <definedName name="BExVUZT95UAU8XG5X9XSE25CHQGA" hidden="1">#REF!</definedName>
    <definedName name="BExVV5T14N2HZIK7HQ4P2KG09U0J" hidden="1">#REF!</definedName>
    <definedName name="BExVV7R410VYLADLX9LNG63ID6H1" hidden="1">#REF!</definedName>
    <definedName name="BExVVAAVDXGWAVI6J2W0BCU58MBM" hidden="1">#REF!</definedName>
    <definedName name="BExVVCEED4JEKF59OV0G3T4XFMFO" hidden="1">#REF!</definedName>
    <definedName name="BExVVPFO2J7FMSRPD36909HN4BZJ" hidden="1">#REF!</definedName>
    <definedName name="BExVVQ19AQ3VCARJOC38SF7OYE9Y" hidden="1">#REF!</definedName>
    <definedName name="BExVVQ19TAECID45CS4HXT1RD3AQ" hidden="1">#REF!</definedName>
    <definedName name="BExVVYKOYB7OX8Y0B4UIUF79PVDO" hidden="1">#REF!</definedName>
    <definedName name="BExVW3YV5XGIVJ97UUPDJGJ2P15B" hidden="1">#REF!</definedName>
    <definedName name="BExVW5X571GEYR5SCU1Z2DHKWM79" hidden="1">#REF!</definedName>
    <definedName name="BExVW6YTKA098AF57M4PHNQ54XMH" hidden="1">#REF!</definedName>
    <definedName name="BExVWHRDIJBRFANMKJFY05BHP7RS" hidden="1">#REF!</definedName>
    <definedName name="BExVWINKCH0V0NUWH363SMXAZE62" hidden="1">#REF!</definedName>
    <definedName name="BExVWYU8EK669NP172GEIGCTVPPA" hidden="1">#REF!</definedName>
    <definedName name="BExVX3XN2DRJKL8EDBIG58RYQ36R" hidden="1">#REF!</definedName>
    <definedName name="BExVXBA38Z5WNQUH39HHZ2SAMC1T" hidden="1">#REF!</definedName>
    <definedName name="BExVXDZ63PUART77BBR5SI63TPC6" hidden="1">#REF!</definedName>
    <definedName name="BExVXHKI6LFYMGWISMPACMO247HL" hidden="1">#REF!</definedName>
    <definedName name="BExVXK9SK580O7MYHVNJ3V911ALP" hidden="1">#REF!</definedName>
    <definedName name="BExVXLX2BZ5EF2X6R41BTKRJR1NM" hidden="1">#REF!</definedName>
    <definedName name="BExVXYT01U5IPYA7E44FWS6KCEFC" hidden="1">#REF!</definedName>
    <definedName name="BExVY11V7U1SAY4QKYE0PBSPD7LW" hidden="1">#REF!</definedName>
    <definedName name="BExVY1SV37DL5YU59HS4IG3VBCP4" hidden="1">#REF!</definedName>
    <definedName name="BExVY3WFGJKSQA08UF9NCMST928Y" hidden="1">#REF!</definedName>
    <definedName name="BExVY954UOEVQEIC5OFO4NEWVKAQ" hidden="1">#REF!</definedName>
    <definedName name="BExVYHDYIV5397LC02V4FEP8VD6W" hidden="1">#REF!</definedName>
    <definedName name="BExVYO4NFDGC4ZOGHANQWX5CH4BT" hidden="1">#REF!</definedName>
    <definedName name="BExVYOVIZDA18YIQ0A30Q052PCAK" hidden="1">#REF!</definedName>
    <definedName name="BExVYPS2R6B75R1EFIUJ6G5TE4Q4" hidden="1">#REF!</definedName>
    <definedName name="BExVYQIXPEM6J4JVP78BRHIC05PV" hidden="1">#REF!</definedName>
    <definedName name="BExVYVGWN7SONLVDH9WJ2F1JS264" hidden="1">#REF!</definedName>
    <definedName name="BExVZ40HNAZRM8JHYYNQ7F6A4GU0" hidden="1">#REF!</definedName>
    <definedName name="BExVZ7WRO17PYILJEJGPQCO5IL66" hidden="1">#REF!</definedName>
    <definedName name="BExVZ9EO732IK6MNMG17Y1EFTJQC" hidden="1">#REF!</definedName>
    <definedName name="BExVZB1Y5J4UL2LKK0363EU7GIJ1" hidden="1">#REF!</definedName>
    <definedName name="BExVZGQXYK2ICC9JSNFPRHBD5KNU" hidden="1">#REF!</definedName>
    <definedName name="BExVZJQVO5LQ0BJH5JEN5NOBIAF6" hidden="1">#REF!</definedName>
    <definedName name="BExVZNXWS91RD7NXV5NE2R3C8WW7" hidden="1">#REF!</definedName>
    <definedName name="BExW008AGT1ZRN5DFG4YOH5F7G47" hidden="1">#REF!</definedName>
    <definedName name="BExW0386REQRCQCVT9BCX80UPTRY" hidden="1">#REF!</definedName>
    <definedName name="BExW0FYP4WXY71CYUG40SUBG9UWU" hidden="1">#REF!</definedName>
    <definedName name="BExW0MPJNQOJ7D6U780WU5XBL97X" hidden="1">#REF!</definedName>
    <definedName name="BExW0RI61B4VV0ARXTFVBAWRA1C5" hidden="1">#REF!</definedName>
    <definedName name="BExW0Y8T85LBE0WS6FPX6ILTX9ON" hidden="1">#REF!</definedName>
    <definedName name="BExW1BVUYQTKMOR56MW7RVRX4L1L" hidden="1">#REF!</definedName>
    <definedName name="BExW1F1220628FOMTW5UAATHRJHK" hidden="1">#REF!</definedName>
    <definedName name="BExW1PTHB0NZUF0GTD2J1UUL693E" hidden="1">#REF!</definedName>
    <definedName name="BExW1TKA0Z9OP2DTG50GZR5EG8C7" hidden="1">#REF!</definedName>
    <definedName name="BExW1U0JLKQ094DW5MMOI8UHO09V" hidden="1">#REF!</definedName>
    <definedName name="BExW1VNZHNB5P9V6232N0DQCE0WE" hidden="1">#REF!</definedName>
    <definedName name="BExW1WK6J1TDP29S3QDPTYZJBLIW" hidden="1">#REF!</definedName>
    <definedName name="BExW283NP9D366XFPXLGSCI5UB0L" hidden="1">#REF!</definedName>
    <definedName name="BExW2H3C8WJSBW5FGTFKVDVJC4CL" hidden="1">#REF!</definedName>
    <definedName name="BExW2MSCKPGF5K3I7TL4KF5ISUOL" hidden="1">#REF!</definedName>
    <definedName name="BExW2SMO90FU9W8DVVES6Q4E6BZR" hidden="1">#REF!</definedName>
    <definedName name="BExW36V9N91OHCUMGWJQL3I5P4JK" hidden="1">#REF!</definedName>
    <definedName name="BExW39V04HTFFQE7DAW9MAJT0NNF" hidden="1">#REF!</definedName>
    <definedName name="BExW3ECU6QPMV99AITCPHAG0CGYK" hidden="1">#REF!</definedName>
    <definedName name="BExW3EIBA1J9Q9NA9VCGZGRS8WV7" hidden="1">#REF!</definedName>
    <definedName name="BExW3FEO8FI8N6AGQKYEG4SQVJWB" hidden="1">#REF!</definedName>
    <definedName name="BExW3GB28STOMJUSZEIA7YKYNS4Y" hidden="1">#REF!</definedName>
    <definedName name="BExW3T1K638HT5E0Y8MMK108P5JT" hidden="1">#REF!</definedName>
    <definedName name="BExW3U3D6FTAFTK3Q7DSA9FY454Q" hidden="1">#REF!</definedName>
    <definedName name="BExW4217ZHL9VO39POSTJOD090WU" hidden="1">#REF!</definedName>
    <definedName name="BExW4GPW71EBF8XPS2QGVQHBCDX3" hidden="1">#REF!</definedName>
    <definedName name="BExW4JKC5837JBPCOJV337ZVYYY3" hidden="1">#REF!</definedName>
    <definedName name="BExW4O2DBZGV8KGBO9EB4BAXIH4Y" hidden="1">#REF!</definedName>
    <definedName name="BExW4QR9FV9MP5K610THBSM51RYO" hidden="1">#REF!</definedName>
    <definedName name="BExW4Z029R9E19ZENN3WEA3VDAD1" hidden="1">#REF!</definedName>
    <definedName name="BExW53SPLW3K0Y0ZVTM4NYF1B2YH" hidden="1">#REF!</definedName>
    <definedName name="BExW591F7X34FVKJ2OUT09PFUW1B" hidden="1">#REF!</definedName>
    <definedName name="BExW5AZNT6IAZGNF2C879ODHY1B8" hidden="1">#REF!</definedName>
    <definedName name="BExW5F6OUXHEWQU5VYE7W7P8DD78" hidden="1">#REF!</definedName>
    <definedName name="BExW5WPU27WD4NWZOT0ZEJIDLX5J" hidden="1">#REF!</definedName>
    <definedName name="BExW5YD97EMSUYC4KDEFH1FB4FY3" hidden="1">#REF!</definedName>
    <definedName name="BExW5Z469DSRWTA6T0KVLA7SMIPL" hidden="1">#REF!</definedName>
    <definedName name="BExW62ETJAPBX5X53FTGUCHZXI2K" hidden="1">#REF!</definedName>
    <definedName name="BExW660AV1TUV2XNUPD65RZR3QOO" hidden="1">#REF!</definedName>
    <definedName name="BExW66LVVZK656PQY1257QMHP2AY" hidden="1">#REF!</definedName>
    <definedName name="BExW6EJPHAP1TWT380AZLXNHR22P" hidden="1">#REF!</definedName>
    <definedName name="BExW6G1PJ38H10DVLL8WPQ736OEB" hidden="1">#REF!</definedName>
    <definedName name="BExW794A74Z5F2K8LVQLD6VSKXUE" hidden="1">#REF!</definedName>
    <definedName name="BExW7Q1TQ8E6G4WYYNSOMV43S95R" hidden="1">#REF!</definedName>
    <definedName name="BExW7XZTFZV0N9YM9S4PM74A5X2O" hidden="1">#REF!</definedName>
    <definedName name="BExW8K0SSIPSKBVP06IJ71600HJZ" hidden="1">#REF!</definedName>
    <definedName name="BExW8T0GVY3ZYO4ACSBLHS8SH895" hidden="1">#REF!</definedName>
    <definedName name="BExW8YEP73JMMU9HZ08PM4WHJQZ4" hidden="1">#REF!</definedName>
    <definedName name="BExW937AT53OZQRHNWQZ5BVH24IE" hidden="1">#REF!</definedName>
    <definedName name="BExW95LN5N0LYFFVP7GJEGDVDLF0" hidden="1">#REF!</definedName>
    <definedName name="BExW967733Q8RAJOHR2GJ3HO8JIW" hidden="1">#REF!</definedName>
    <definedName name="BExW9POK1KIOI0ALS5MZIKTDIYMA" hidden="1">#REF!</definedName>
    <definedName name="BExXLDE6PN4ESWT3LXJNQCY94NE4" hidden="1">#REF!</definedName>
    <definedName name="BExXLQVPK2H3IF0NDDA5CT612EUK" hidden="1">#REF!</definedName>
    <definedName name="BExXLR6IO70TYTACKQH9M5PGV24J" hidden="1">#REF!</definedName>
    <definedName name="BExXM065WOLYRYHGHOJE0OOFXA4M" hidden="1">#REF!</definedName>
    <definedName name="BExXM3GUNXVDM82KUR17NNUMQCNI" hidden="1">#REF!</definedName>
    <definedName name="BExXMA28M8SH7MKIGETSDA72WUIZ" hidden="1">#REF!</definedName>
    <definedName name="BExXMOLHIAHDLFSA31PUB36SC3I9" hidden="1">#REF!</definedName>
    <definedName name="BExXMT8T5Z3M2JBQN65X2LKH0YQI" hidden="1">#REF!</definedName>
    <definedName name="BExXN1XNO7H60M9X1E7EVWFJDM5N" hidden="1">#REF!</definedName>
    <definedName name="BExXN1XOOOY51EZQ6II0LWEU2OYT" hidden="1">#REF!</definedName>
    <definedName name="BExXN22ZOTIW49GPLWFYKVM90FNZ" hidden="1">#REF!</definedName>
    <definedName name="BExXN6QAP8UJQVN4R4BQKPP4QK35" hidden="1">#REF!</definedName>
    <definedName name="BExXNBOA39T2X6Y5Y5GZ5DDNA1AX" hidden="1">#REF!</definedName>
    <definedName name="BExXNBZ1BRDK73S9XPRR1645KLVB" hidden="1">#REF!</definedName>
    <definedName name="BExXND6872VJ3M2PGT056WQMWBHD" hidden="1">#REF!</definedName>
    <definedName name="BExXNPM24UN2PGVL9D1TUBFRIKR4" hidden="1">#REF!</definedName>
    <definedName name="BExXNWCR6WOY5G3VTC96QCIFQE0E" hidden="1">#REF!</definedName>
    <definedName name="BExXNWYB165VO9MHARCL5WLCHWS0" hidden="1">#REF!</definedName>
    <definedName name="BExXO278QHQN8JDK5425EJ615ECC" hidden="1">#REF!</definedName>
    <definedName name="BExXO4QVV7YZ6L5A7WZEMIA5AZOV" hidden="1">#REF!</definedName>
    <definedName name="BExXOBHOP0WGFHI2Y9AO4L440UVQ" hidden="1">#REF!</definedName>
    <definedName name="BExXOHHHX25B8F97636QMXFUDZQK" hidden="1">#REF!</definedName>
    <definedName name="BExXOHSAD2NSHOLLMZ2JWA4I3I1R" hidden="1">#REF!</definedName>
    <definedName name="BExXOJKWIJ6IFTV1RHIWHR91EZMW" hidden="1">#REF!</definedName>
    <definedName name="BExXP80B5FGA00JCM7UXKPI3PB7Y" hidden="1">#REF!</definedName>
    <definedName name="BExXP85M4WXYVN1UVHUTOEKEG5XS" hidden="1">#REF!</definedName>
    <definedName name="BExXPELOTHOAG0OWILLAH94OZV5J" hidden="1">#REF!</definedName>
    <definedName name="BExXPOSJRLJNYPU01QNNQ5URXP2U" hidden="1">#REF!</definedName>
    <definedName name="BExXPS31W1VD2NMIE4E37LHVDF0L" hidden="1">#REF!</definedName>
    <definedName name="BExXPZKYEMVF5JOC14HYOOYQK6JK" hidden="1">#REF!</definedName>
    <definedName name="BExXQ89PA10X79WBWOEP1AJX1OQM" hidden="1">#REF!</definedName>
    <definedName name="BExXQCGQGGYSI0LTRVR73MUO50AW" hidden="1">#REF!</definedName>
    <definedName name="BExXQEEXFHDQ8DSRAJSB5ET6J004" hidden="1">#REF!</definedName>
    <definedName name="BExXQH41O5HZAH8BO6HCFY8YC3TU" hidden="1">#REF!</definedName>
    <definedName name="BExXQJIEF5R3QQ6D8HO3NGPU0IQC" hidden="1">#REF!</definedName>
    <definedName name="BExXQRAVW0KPQXIJ59NG6UGTZB59" hidden="1">#REF!</definedName>
    <definedName name="BExXQU00K9ER4I1WM7T9J0W1E7ZC" hidden="1">#REF!</definedName>
    <definedName name="BExXQU00KOR7XLM8B13DGJ1MIQDY" hidden="1">#REF!</definedName>
    <definedName name="BExXQUG48Q1ISN53FE4MRROM0HSJ" hidden="1">#REF!</definedName>
    <definedName name="BExXQXG18PS8HGBOS03OSTQ0KEYC" hidden="1">#REF!</definedName>
    <definedName name="BExXQXQT4OAFQT5B0YB3USDJOJOB" hidden="1">#REF!</definedName>
    <definedName name="BExXR3FSEXAHSXEQNJORWFCPX86N" hidden="1">#REF!</definedName>
    <definedName name="BExXR3W3FKYQBLR299HO9RZ70C43" hidden="1">#REF!</definedName>
    <definedName name="BExXR46U23CRRBV6IZT982MAEQKI" hidden="1">#REF!</definedName>
    <definedName name="BExXR6A8W3ND3XDZXBMQZ1VCAXHG" hidden="1">#REF!</definedName>
    <definedName name="BExXR7HKNHT37B4OOA9K9191PP22" hidden="1">#REF!</definedName>
    <definedName name="BExXR8OKAVX7O70V5IYG2PRKXSTI" hidden="1">#REF!</definedName>
    <definedName name="BExXRA6N6XCLQM6XDV724ZIH6G93" hidden="1">#REF!</definedName>
    <definedName name="BExXRABZ1CNKCG6K1MR6OUFHF7J9" hidden="1">#REF!</definedName>
    <definedName name="BExXRBOFETC0OTJ6WY3VPMFH03VB" hidden="1">#REF!</definedName>
    <definedName name="BExXRD13K1S9Y3JGR7CXSONT7RJZ" hidden="1">#REF!</definedName>
    <definedName name="BExXRIFB4QQ87QIGA9AG0NXP577K" hidden="1">#REF!</definedName>
    <definedName name="BExXRIQ2JF2CVTRDQX2D9SPH7FTN" hidden="1">#REF!</definedName>
    <definedName name="BExXRO4A6VUH1F4XV8N1BRJ4896W" hidden="1">#REF!</definedName>
    <definedName name="BExXRO9N1SNJZGKD90P4K7FU1J0P" hidden="1">#REF!</definedName>
    <definedName name="BExXROF2MWDZ7IFXX27XOJ79Q86E" hidden="1">#REF!</definedName>
    <definedName name="BExXRV5QP3Z0KAQ1EQT9JYT2FV0L" hidden="1">#REF!</definedName>
    <definedName name="BExXRZ20LZZCW8LVGDK0XETOTSAI" hidden="1">#REF!</definedName>
    <definedName name="BExXS4R1GKUJQX6MHUIUN4S3SCAS" hidden="1">#REF!</definedName>
    <definedName name="BExXS63O4OMWMNXXAODZQFSDG33N" hidden="1">#REF!</definedName>
    <definedName name="BExXSBSP1TOY051HSPEPM0AEIO2M" hidden="1">#REF!</definedName>
    <definedName name="BExXSC8RFK5D68FJD2HI4K66SA6I" hidden="1">#REF!</definedName>
    <definedName name="BExXSCP0AZ5MYCC2UFG2GLBCV1CC" hidden="1">#REF!</definedName>
    <definedName name="BExXSNHC88W4UMXEOIOOATJAIKZO" hidden="1">#REF!</definedName>
    <definedName name="BExXSTBS08WIA9TLALV3UQ2Z3MRG" hidden="1">#REF!</definedName>
    <definedName name="BExXSVQ2WOJJ73YEO8Q2FK60V4G8" hidden="1">#REF!</definedName>
    <definedName name="BExXTER5A2EQ14KN6J0MVATIHVKN" hidden="1">#REF!</definedName>
    <definedName name="BExXTHLRNL82GN7KZY3TOLO508N7" hidden="1">#REF!</definedName>
    <definedName name="BExXTL72MKEQSQH9L2OTFLU8DM2B" hidden="1">#REF!</definedName>
    <definedName name="BExXTM3M4RTCRSX7VGAXGQNPP668" hidden="1">#REF!</definedName>
    <definedName name="BExXTOCF78J7WY6FOVBRY1N2RBBR" hidden="1">#REF!</definedName>
    <definedName name="BExXTP3GYO6Z9RTKKT10XA0UTV3T" hidden="1">#REF!</definedName>
    <definedName name="BExXTRN4AFX9QW6YC4HNGBBD5R08" hidden="1">#REF!</definedName>
    <definedName name="BExXTV8M7YIG5C64O046DN613ZRO" hidden="1">#REF!</definedName>
    <definedName name="BExXTVDXQ7ZX3THNLFJXFAONW0AI" hidden="1">#REF!</definedName>
    <definedName name="BExXTZKZ4CG92ZQLIRKEXXH9BFIR" hidden="1">#REF!</definedName>
    <definedName name="BExXU4J2BM2964GD5UZHM752Q4NS" hidden="1">#REF!</definedName>
    <definedName name="BExXU6XDTT7RM93KILIDEYPA9XKF" hidden="1">#REF!</definedName>
    <definedName name="BExXU8VLZA7WLPZ3RAQZGNERUD26" hidden="1">#REF!</definedName>
    <definedName name="BExXUB9RSLSCNN5ETLXY72DAPZZM" hidden="1">#REF!</definedName>
    <definedName name="BExXUFRM82XQIN2T8KGLDQL1IBQW" hidden="1">#REF!</definedName>
    <definedName name="BExXUQEQBF6FI240ZGIF9YXZSRAU" hidden="1">#REF!</definedName>
    <definedName name="BExXUX02UQ8LJPBZ4YBORILFR0W0" hidden="1">#REF!</definedName>
    <definedName name="BExXUYND6EJO7CJ5KRICV4O1JNWK" hidden="1">#REF!</definedName>
    <definedName name="BExXV6FWG4H3S2QEUJZYIXILNGJ7" hidden="1">#REF!</definedName>
    <definedName name="BExXVK87BMMO6LHKV0CFDNIQVIBS" hidden="1">#REF!</definedName>
    <definedName name="BExXVKZ9WXPGL6IVY6T61IDD771I" hidden="1">#REF!</definedName>
    <definedName name="BExXVLA319WCSEOVHB05KDUSU054" hidden="1">#REF!</definedName>
    <definedName name="BExXVTTG5YRCSTI0UL141BKR36SU" hidden="1">#REF!</definedName>
    <definedName name="BExXVYWX74VKI8BDDSX9U85460MB" hidden="1">#REF!</definedName>
    <definedName name="BExXW27MMXHXUXX78SDTBE1JYTHT" hidden="1">#REF!</definedName>
    <definedName name="BExXW2YIM2MYBSHRIX0RP9D4PRMN" hidden="1">#REF!</definedName>
    <definedName name="BExXWBNE4KTFSXKVSRF6WX039WPB" hidden="1">#REF!</definedName>
    <definedName name="BExXWFP5AYE7EHYTJWBZSQ8PQ0YX" hidden="1">#REF!</definedName>
    <definedName name="BExXWIUCR0LXM58OVKZT2APLVTIA" hidden="1">#REF!</definedName>
    <definedName name="BExXWTXJEA32DLC6QKN10QB955JT" hidden="1">#REF!</definedName>
    <definedName name="BExXWVFIBQT8OY1O41FRFPFGXQHK" hidden="1">#REF!</definedName>
    <definedName name="BExXWWXHBZHA9J3N8K47F84X0M0L" hidden="1">#REF!</definedName>
    <definedName name="BExXXBM521DL8R4ZX7NZ3DBCUOR5" hidden="1">#REF!</definedName>
    <definedName name="BExXXC7OZI33XZ03NRMEP7VRLQK4" hidden="1">#REF!</definedName>
    <definedName name="BExXXH5N3NKBQ7BCJPJTBF8CYM2Q" hidden="1">#REF!</definedName>
    <definedName name="BExXXI7HHXLBLUEW7EQ73TALJF48" hidden="1">#REF!</definedName>
    <definedName name="BExXXKWLM4D541BH6O8GOJMHFHMW" hidden="1">#REF!</definedName>
    <definedName name="BExXXNR17I6P4FQZPQF2ZXDFYB6C" hidden="1">#REF!</definedName>
    <definedName name="BExXXPPA1Q87XPI97X0OXCPBPDON" hidden="1">#REF!</definedName>
    <definedName name="BExXXVUDA98IZTQ6MANKU4MTTDVR" hidden="1">#REF!</definedName>
    <definedName name="BExXXZQNZY6IZI45DJXJK0MQZWA7" hidden="1">#REF!</definedName>
    <definedName name="BExXY5QFG6QP94SFT3935OBM8Y4K" hidden="1">#REF!</definedName>
    <definedName name="BExXY7TYEBFXRYUYIFHTN65RJ8EW" hidden="1">#REF!</definedName>
    <definedName name="BExXYLBHANUXC5FCTDDTGOVD3GQS" hidden="1">#REF!</definedName>
    <definedName name="BExXYMNYAYH3WA2ZCFAYKZID9ZCI" hidden="1">#REF!</definedName>
    <definedName name="BExXYYT12SVN2VDMLVNV4P3ISD8T" hidden="1">#REF!</definedName>
    <definedName name="BExXYZ3SPSRCWM4YHTPZDCOLZPHR" hidden="1">#REF!</definedName>
    <definedName name="BExXZFVV4YB42AZ3H1I40YG3JAPU" hidden="1">#REF!</definedName>
    <definedName name="BExXZG1CQE1M9TDJ99253H6JVGIH" hidden="1">#REF!</definedName>
    <definedName name="BExXZHJ9T2JELF12CHHGD54J1B0C" hidden="1">#REF!</definedName>
    <definedName name="BExXZNJ2X1TK2LRK5ZY3MX49H5T7" hidden="1">#REF!</definedName>
    <definedName name="BExXZOVPCEP495TQSON6PSRQ8XCY" hidden="1">#REF!</definedName>
    <definedName name="BExXZXKH7NBARQQAZM69Z57IH1MM" hidden="1">#REF!</definedName>
    <definedName name="BExY07WSDH5QEVM7BJXJK2ZRAI1O" hidden="1">#REF!</definedName>
    <definedName name="BExY09PJJWYWGWWLX3YT8EVK0YV4" hidden="1">#REF!</definedName>
    <definedName name="BExY0C3UBVC4M59JIRXVQ8OWAJC1" hidden="1">#REF!</definedName>
    <definedName name="BExY0ENH6ZXHW155XIGS0F46T43M" hidden="1">#REF!</definedName>
    <definedName name="BExY0IEEUB9SRGD9I14IDCPO5GV4" hidden="1">#REF!</definedName>
    <definedName name="BExY0LEAAM7MUGBRLXD6KXBOHZ6S" hidden="1">#REF!</definedName>
    <definedName name="BExY0OE8GFHMLLTEAFIOQTOPEVPB" hidden="1">#REF!</definedName>
    <definedName name="BExY0OJHW85S0VKBA8T4HTYPYBOS" hidden="1">#REF!</definedName>
    <definedName name="BExY0T1E034D7XAXNC6F7540LLIE" hidden="1">#REF!</definedName>
    <definedName name="BExY0XTZLHN49J2JH94BYTKBJLT3" hidden="1">#REF!</definedName>
    <definedName name="BExY11FH9TXHERUYGG8FE50U7H7J" hidden="1">#REF!</definedName>
    <definedName name="BExY180UKNW5NIAWD6ZUYTFEH8QS" hidden="1">#REF!</definedName>
    <definedName name="BExY1DPTV4LSY9MEOUGXF8X052NA" hidden="1">#REF!</definedName>
    <definedName name="BExY1GK9ELBEKDD7O6HR6DUO8YGO" hidden="1">#REF!</definedName>
    <definedName name="BExY1NWOXXFV9GGZ3PX444LZ8TVX" hidden="1">#REF!</definedName>
    <definedName name="BExY1UCL0RND63LLSM9X5SFRG117" hidden="1">#REF!</definedName>
    <definedName name="BExY1WAT3937L08HLHIRQHMP2A3H" hidden="1">#REF!</definedName>
    <definedName name="BExY1YEBOSLMID7LURP8QB46AI91" hidden="1">#REF!</definedName>
    <definedName name="BExY236UB98PA9PNCHMCSZYCHJBD" hidden="1">#REF!</definedName>
    <definedName name="BExY2FS4LFX9OHOTQT7SJ2PXAC25" hidden="1">#REF!</definedName>
    <definedName name="BExY2GDPCZPVU0IQ6IJIB1YQQRQ6" hidden="1">#REF!</definedName>
    <definedName name="BExY2GTSZ3VA9TXLY7KW1LIAKJ61" hidden="1">#REF!</definedName>
    <definedName name="BExY2IXBR1SGYZH08T7QHKEFS8HA" hidden="1">#REF!</definedName>
    <definedName name="BExY2Q4B5FUDA5VU4VRUHX327QN0" hidden="1">#REF!</definedName>
    <definedName name="BExY2S7TM2NG7A1NFYPWIFAIKUCO" hidden="1">#REF!</definedName>
    <definedName name="BExY2Z3ZGRGD12RWANJZ8DFQO776" hidden="1">#REF!</definedName>
    <definedName name="BExY30WPXLJ01P42XKBSUF8KNOOK" hidden="1">#REF!</definedName>
    <definedName name="BExY3297KIB0C8Z1G99OS1MCEGTO" hidden="1">#REF!</definedName>
    <definedName name="BExY3HOSK7YI364K15OX70AVR6F1" hidden="1">#REF!</definedName>
    <definedName name="BExY3I526B4VA8JBTKXWE3FGVT0D" hidden="1">#REF!</definedName>
    <definedName name="BExY3I52TZR3GXQ9HDVDNIYLIGEH" hidden="1">#REF!</definedName>
    <definedName name="BExY3T89AUR83SOAZZ3OMDEJDQ39" hidden="1">#REF!</definedName>
    <definedName name="BExY3WZ7VO2K6TYCHDY754FY24AA" hidden="1">#REF!</definedName>
    <definedName name="BExY4BIG95HDDO6MY6WBUSWJIOLR" hidden="1">#REF!</definedName>
    <definedName name="BExY4MG771JQ84EMIVB6HQGGHZY7" hidden="1">#REF!</definedName>
    <definedName name="BExY4PWCSFB8P3J3TBQB2MD67263" hidden="1">#REF!</definedName>
    <definedName name="BExY4RP3BE6KYZDIKQZO4U4DIT33" hidden="1">#REF!</definedName>
    <definedName name="BExY4RZW3KK11JLYBA4DWZ92M6LQ" hidden="1">#REF!</definedName>
    <definedName name="BExY4XOVTTNVZ577RLIEC7NZQFIX" hidden="1">#REF!</definedName>
    <definedName name="BExY50JAF5CG01GTHAUS7I4ZLUDC" hidden="1">#REF!</definedName>
    <definedName name="BExY53J7EXFEOFTRNAHLK7IH3ACB" hidden="1">#REF!</definedName>
    <definedName name="BExY5515SJTJS3VM80M3YYR0WF37" hidden="1">#REF!</definedName>
    <definedName name="BExY5515WE39FQ3EG5QHG67V9C0O" hidden="1">#REF!</definedName>
    <definedName name="BExY5986WNAD8NFCPXC9TVLBU4FG" hidden="1">#REF!</definedName>
    <definedName name="BExY5DF9MS25IFNWGJ1YAS5MDN8R" hidden="1">#REF!</definedName>
    <definedName name="BExY5ERVGL3UM2MGT8LJ0XPKTZEK" hidden="1">#REF!</definedName>
    <definedName name="BExY5EX6NJFK8W754ZVZDN5DS04K" hidden="1">#REF!</definedName>
    <definedName name="BExY5S3XD1NJT109CV54IFOHVLQ6" hidden="1">#REF!</definedName>
    <definedName name="BExY5W088PPAPLSMR2P7FV2CRDCT" hidden="1">#REF!</definedName>
    <definedName name="BExY6KA6BQ6H4SH5EMJBVF8UR4ZY" hidden="1">#REF!</definedName>
    <definedName name="BExY6KVS1MMZ2R34PGEFR2BMTU9W" hidden="1">#REF!</definedName>
    <definedName name="BExY6Q9YY7LW745GP7CYOGGSPHGE" hidden="1">#REF!</definedName>
    <definedName name="BExY6R6BYIQZ4OR1E7YI0OVOC08W" hidden="1">#REF!</definedName>
    <definedName name="BExZIA3C8LKJTEH3MKQ57KJH5TA2" hidden="1">#REF!</definedName>
    <definedName name="BExZIGDWFIOPMMVCRWX45OIJ5AP3" hidden="1">#REF!</definedName>
    <definedName name="BExZIIHH3QNQE3GFMHEE4UMHY6WQ" hidden="1">#REF!</definedName>
    <definedName name="BExZIYO22G5UXOB42GDLYGVRJ6U7" hidden="1">#REF!</definedName>
    <definedName name="BExZJ7I9T8XU4MZRKJ1VVU76V2LZ" hidden="1">#REF!</definedName>
    <definedName name="BExZJMY170JCUU1RWASNZ1HJPRTA" hidden="1">#REF!</definedName>
    <definedName name="BExZJOQR77H0P4SUKVYACDCFBBXO" hidden="1">#REF!</definedName>
    <definedName name="BExZJS6RG34ODDY9HMZ0O34MEMSB" hidden="1">#REF!</definedName>
    <definedName name="BExZK34NR4BAD7HJAP7SQ926UQP3" hidden="1">#REF!</definedName>
    <definedName name="BExZK3FGPHH5H771U7D5XY7XBS6E" hidden="1">#REF!</definedName>
    <definedName name="BExZK46CVVS9X1BZ6LLL71016ENT" hidden="1">#REF!</definedName>
    <definedName name="BExZK52PZLTP1F04T09MP30BVT7H" hidden="1">#REF!</definedName>
    <definedName name="BExZKHYORG3O8C772XPFHM1N8T80" hidden="1">#REF!</definedName>
    <definedName name="BExZKJRF2IRR57DG9CLC7MSHWNNN" hidden="1">#REF!</definedName>
    <definedName name="BExZKV5GYXO0X760SBD9TWTIQHGI" hidden="1">#REF!</definedName>
    <definedName name="BExZKZCGNEA9IPON37A91L4H4H17" hidden="1">#REF!</definedName>
    <definedName name="BExZL6E4YVXRUN7ZGF2BIGIXFR8K" hidden="1">#REF!</definedName>
    <definedName name="BExZLF2ZTA4EPN0GHO7C5O8DZ1SN" hidden="1">#REF!</definedName>
    <definedName name="BExZLGVLMKTPFXG42QYT0PO81G7F" hidden="1">#REF!</definedName>
    <definedName name="BExZLHRYQQ7BYD3VQWHVTZGYGRCT" hidden="1">#REF!</definedName>
    <definedName name="BExZLKMK7LRK14S09WLMH7MXSQXM" hidden="1">#REF!</definedName>
    <definedName name="BExZM503X0NZBS0FF22LK2RGG6GP" hidden="1">#REF!</definedName>
    <definedName name="BExZM7JVLG0W8EG5RBU915U3SKBY" hidden="1">#REF!</definedName>
    <definedName name="BExZM85FOVUFF110XMQ9O2ODSJUK" hidden="1">#REF!</definedName>
    <definedName name="BExZMF1MMTZ1TA14PZ8ASSU2CBSP" hidden="1">#REF!</definedName>
    <definedName name="BExZMH54ZU6X4KM0375X9K5VJDZN" hidden="1">#REF!</definedName>
    <definedName name="BExZMKL5YQZD7F0FUCSVFGLPFK52" hidden="1">#REF!</definedName>
    <definedName name="BExZMOC3VNZALJM71X2T6FV91GTB" hidden="1">#REF!</definedName>
    <definedName name="BExZMRHA7TTR9QKJOMONHRVY3YOF" hidden="1">#REF!</definedName>
    <definedName name="BExZMXH39OB0I43XEL3K11U3G9PM" hidden="1">#REF!</definedName>
    <definedName name="BExZMZQ3RBKDHT5GLFNLS52OSJA0" hidden="1">#REF!</definedName>
    <definedName name="BExZN2F7Y2J2L2LN5WZRG949MS4A" hidden="1">#REF!</definedName>
    <definedName name="BExZN847WUWKRYTZWG9TCQZJS3OL" hidden="1">#REF!</definedName>
    <definedName name="BExZNA2ALK6RDWFAXZQCL9TWRDCF" hidden="1">#REF!</definedName>
    <definedName name="BExZNH3VISFF4NQI11BZDP5IQ7VG" hidden="1">#REF!</definedName>
    <definedName name="BExZNJYCFYVMAOI62GB2BABK1ELE" hidden="1">#REF!</definedName>
    <definedName name="BExZNLGAA6ATMJW0Y28J4OI5W27I" hidden="1">#REF!</definedName>
    <definedName name="BExZNP7916CH3QP4VCZEULUIKKS5" hidden="1">#REF!</definedName>
    <definedName name="BExZNV707LIU6Z5H6QI6H67LHTI1" hidden="1">#REF!</definedName>
    <definedName name="BExZNVCBKB930QQ9QW7KSGOZ0V1M" hidden="1">#REF!</definedName>
    <definedName name="BExZNW8QJ18X0RSGFDWAE9ZSDX39" hidden="1">#REF!</definedName>
    <definedName name="BExZNZDWRS6Q40L8OCWFEIVI0A1O" hidden="1">#REF!</definedName>
    <definedName name="BExZOBO9NYLGVJQ31LVQ9XS2ZT4N" hidden="1">#REF!</definedName>
    <definedName name="BExZOETNB1CJ3Y2RKLI1ZK0S8Z6H" hidden="1">#REF!</definedName>
    <definedName name="BExZOREMVSK4E5VSWM838KHUB8AI" hidden="1">#REF!</definedName>
    <definedName name="BExZOVR745T5P1KS9NV2PXZPZVRG" hidden="1">#REF!</definedName>
    <definedName name="BExZOZSWGLSY2XYVRIS6VSNJDSGD" hidden="1">#REF!</definedName>
    <definedName name="BExZP7AIJKLM6C6CSUIIFAHFBNX2" hidden="1">#REF!</definedName>
    <definedName name="BExZPALCPOH27L4MUPX2RFT3F8OM" hidden="1">#REF!</definedName>
    <definedName name="BExZPQ0XY507N8FJMVPKCTK8HC9H" hidden="1">#REF!</definedName>
    <definedName name="BExZPXTHEWEN48J9E5ARSA8IGRBI" hidden="1">#REF!</definedName>
    <definedName name="BExZQ37OVBR25U32CO2YYVPZOMR5" hidden="1">#REF!</definedName>
    <definedName name="BExZQ3NT7H06VO0AR48WHZULZB93" hidden="1">#REF!</definedName>
    <definedName name="BExZQ5RCYU1R0DUT1MFN99S1C408" hidden="1">#REF!</definedName>
    <definedName name="BExZQ7PJU07SEJMDX18U9YVDC2GU" hidden="1">#REF!</definedName>
    <definedName name="BExZQAJXQ5IJ5RB71EDSPGTRO5HC" hidden="1">#REF!</definedName>
    <definedName name="BExZQBLTKPF3O4MCH6L4LE544FQB" hidden="1">#REF!</definedName>
    <definedName name="BExZQIHTGHK7OOI2Y2PN3JYBY82I" hidden="1">#REF!</definedName>
    <definedName name="BExZQJJMGU5MHQOILGXGJPAQI5XI" hidden="1">#REF!</definedName>
    <definedName name="BExZQL1M2EX5YEQBMNQKVD747N3I" hidden="1">#REF!</definedName>
    <definedName name="BExZQPDYUBJL0C1OME996KHU23N5" hidden="1">#REF!</definedName>
    <definedName name="BExZQXBYEBN28QUH1KOVW6KKA5UM" hidden="1">#REF!</definedName>
    <definedName name="BExZQZKT146WEN8FTVZ7Y5TSB8L5" hidden="1">#REF!</definedName>
    <definedName name="BExZR485AKBH93YZ08CMUC3WROED" hidden="1">#REF!</definedName>
    <definedName name="BExZR7TL98P2PPUVGIZYR5873DWW" hidden="1">#REF!</definedName>
    <definedName name="BExZRAYSYOXAM1PBW1EF6YAZ9RU3" hidden="1">#REF!</definedName>
    <definedName name="BExZRGD1603X5ACFALUUDKCD7X48" hidden="1">#REF!</definedName>
    <definedName name="BExZRMSYHFOP8FFWKKUSBHU85J81" hidden="1">#REF!</definedName>
    <definedName name="BExZRP1X6UVLN1UOLHH5VF4STP1O" hidden="1">#REF!</definedName>
    <definedName name="BExZRQ930U6OCYNV00CH5I0Q4LPE" hidden="1">#REF!</definedName>
    <definedName name="BExZRQP7JLKS45QOGATXS7MK5GUZ" hidden="1">#REF!</definedName>
    <definedName name="BExZRW8W514W8OZ72YBONYJ64GXF" hidden="1">#REF!</definedName>
    <definedName name="BExZRWJP2BUVFJPO8U8ATQEP0LZU" hidden="1">#REF!</definedName>
    <definedName name="BExZSI9USDLZAN8LI8M4YYQL24GZ" hidden="1">#REF!</definedName>
    <definedName name="BExZSLKO175YAM0RMMZH1FPXL4V2" hidden="1">#REF!</definedName>
    <definedName name="BExZSS0LA2JY4ZLJ1Z5YCMLJJZCH" hidden="1">#REF!</definedName>
    <definedName name="BExZSTNUWCRNCL22SMKXKFSLCJ0O" hidden="1">#REF!</definedName>
    <definedName name="BExZSYRA4NR7K6RLC3I81QSG5SQR" hidden="1">#REF!</definedName>
    <definedName name="BExZT6JSZ8CBS0SB3T07N3LMAX7M" hidden="1">#REF!</definedName>
    <definedName name="BExZTAQV2QVSZY5Y3VCCWUBSBW9P" hidden="1">#REF!</definedName>
    <definedName name="BExZTHSI2FX56PWRSNX9H5EWTZFO" hidden="1">#REF!</definedName>
    <definedName name="BExZTJL3HVBFY139H6CJHEQCT1EL" hidden="1">#REF!</definedName>
    <definedName name="BExZTLOL8OPABZI453E0KVNA1GJS" hidden="1">#REF!</definedName>
    <definedName name="BExZTOTZ9F2ZI18DZM8GW39VDF1N" hidden="1">#REF!</definedName>
    <definedName name="BExZTT6J3X0TOX0ZY6YPLUVMCW9X" hidden="1">#REF!</definedName>
    <definedName name="BExZTW6ECBRA0BBITWBQ8R93RMCL" hidden="1">#REF!</definedName>
    <definedName name="BExZU2BHYAOKSCBM3C5014ZF6IXS" hidden="1">#REF!</definedName>
    <definedName name="BExZU2RMJTXOCS0ROPMYPE6WTD87" hidden="1">#REF!</definedName>
    <definedName name="BExZUBRAHA9DNEGONEZEB2TDVFC2" hidden="1">#REF!</definedName>
    <definedName name="BExZUF7G8FENTJKH9R1XUWXM6CWD" hidden="1">#REF!</definedName>
    <definedName name="BExZUNARUJBIZ08VCAV3GEVBIR3D" hidden="1">#REF!</definedName>
    <definedName name="BExZUSZT5496UMBP4LFSLTR1GVEW" hidden="1">#REF!</definedName>
    <definedName name="BExZUT54340I38GVCV79EL116WR0" hidden="1">#REF!</definedName>
    <definedName name="BExZUXC66MK2SXPXCLD8ZSU0BMTY" hidden="1">#REF!</definedName>
    <definedName name="BExZUYDULCX65H9OZ9JHPBNKF3MI" hidden="1">#REF!</definedName>
    <definedName name="BExZV2QD5ZDK3AGDRULLA7JB46C3" hidden="1">#REF!</definedName>
    <definedName name="BExZVBQ29OM0V8XAL3HL0JIM0MMU" hidden="1">#REF!</definedName>
    <definedName name="BExZVKV2XCPCINW1KP8Q1FI6KDNG" hidden="1">#REF!</definedName>
    <definedName name="BExZVLM4T9ORS4ZWHME46U4Q103C" hidden="1">#REF!</definedName>
    <definedName name="BExZVM7OZWPPRH5YQW50EYMMIW1A" hidden="1">#REF!</definedName>
    <definedName name="BExZVMYK7BAH6AGIAEXBE1NXDZ5Z" hidden="1">#REF!</definedName>
    <definedName name="BExZVPYGX2C5OSHMZ6F0KBKZ6B1S" hidden="1">#REF!</definedName>
    <definedName name="BExZW3LHTS7PFBNTYM95N8J5AFYQ" hidden="1">#REF!</definedName>
    <definedName name="BExZW472V5ADKCFHIKAJ6D4R8MU4" hidden="1">#REF!</definedName>
    <definedName name="BExZW5UARC8W9AQNLJX2I5WQWS5F" hidden="1">#REF!</definedName>
    <definedName name="BExZW7HRGN6A9YS41KI2B2UUMJ7X" hidden="1">#REF!</definedName>
    <definedName name="BExZW8ZPNV43UXGOT98FDNIBQHZY" hidden="1">#REF!</definedName>
    <definedName name="BExZWKZ5N3RDXU8MZ8HQVYYD8O0F" hidden="1">#REF!</definedName>
    <definedName name="BExZWMBRUCPO6F4QT5FNX8JRFL7V" hidden="1">#REF!</definedName>
    <definedName name="BExZWQO5171HT1OZ6D6JZBHEW4JG" hidden="1">#REF!</definedName>
    <definedName name="BExZWSMC9T48W74GFGQCIUJ8ZPP3" hidden="1">#REF!</definedName>
    <definedName name="BExZWUF2V4HY3HI8JN9ZVPRWK1H3" hidden="1">#REF!</definedName>
    <definedName name="BExZWX45URTK9KYDJHEXL1OTZ833" hidden="1">#REF!</definedName>
    <definedName name="BExZX0EWQEZO86WDAD9A4EAEZ012" hidden="1">#REF!</definedName>
    <definedName name="BExZX2T6ZT2DZLYSDJJBPVIT5OK2" hidden="1">#REF!</definedName>
    <definedName name="BExZXOJDELULNLEH7WG0OYJT0NJ4" hidden="1">#REF!</definedName>
    <definedName name="BExZXOOTRNUK8LGEAZ8ZCFW9KXQ1" hidden="1">#REF!</definedName>
    <definedName name="BExZXT6JOXNKEDU23DKL8XZAJZIH" hidden="1">#REF!</definedName>
    <definedName name="BExZXUTYW1HWEEZ1LIX4OQWC7HL1" hidden="1">#REF!</definedName>
    <definedName name="BExZXY4NKQL9QD76YMQJ15U1C2G8" hidden="1">#REF!</definedName>
    <definedName name="BExZXYQ7U5G08FQGUIGYT14QCBOF" hidden="1">#REF!</definedName>
    <definedName name="BExZY02V77YJBMODJSWZOYCMPS5X" hidden="1">#REF!</definedName>
    <definedName name="BExZY3DEOYNIHRV56IY5LJXZK8RU" hidden="1">#REF!</definedName>
    <definedName name="BExZY49QRZIR6CA41LFA9LM6EULU" hidden="1">#REF!</definedName>
    <definedName name="BExZYTG2G7W27YATTETFDDCZ0C4U" hidden="1">#REF!</definedName>
    <definedName name="BExZYYOZMC36ROQDWLR5Z17WKHCR" hidden="1">#REF!</definedName>
    <definedName name="BExZZ2FQA9A8C7CJKMEFQ9VPSLCE" hidden="1">#REF!</definedName>
    <definedName name="BExZZ7ZGXIMA3OVYAWY3YQSK64LF" hidden="1">#REF!</definedName>
    <definedName name="BExZZ8FKEIFG203MU6SEJ69MINCD" hidden="1">#REF!</definedName>
    <definedName name="BExZZCHAVHW8C2H649KRGVQ0WVRT" hidden="1">#REF!</definedName>
    <definedName name="BExZZTK54OTLF2YB68BHGOS27GEN" hidden="1">#REF!</definedName>
    <definedName name="BExZZXB3JQQG4SIZS4MRU6NNW7HI" hidden="1">#REF!</definedName>
    <definedName name="BExZZZEMIIFKMLLV4DJKX5TB9R5V" hidden="1">#REF!</definedName>
    <definedName name="Camas" hidden="1">{#N/A,#N/A,FALSE,"Summary";#N/A,#N/A,FALSE,"SmPlants";#N/A,#N/A,FALSE,"Utah";#N/A,#N/A,FALSE,"Idaho";#N/A,#N/A,FALSE,"Lewis River";#N/A,#N/A,FALSE,"NrthUmpq";#N/A,#N/A,FALSE,"KlamRog"}</definedName>
    <definedName name="CBWorkbookPriority" hidden="1">-2060790043</definedName>
    <definedName name="cgf" localSheetId="7" hidden="1">{"PRINT",#N/A,TRUE,"APPA";"PRINT",#N/A,TRUE,"APS";"PRINT",#N/A,TRUE,"BHPL";"PRINT",#N/A,TRUE,"BHPL2";"PRINT",#N/A,TRUE,"CDWR";"PRINT",#N/A,TRUE,"EWEB";"PRINT",#N/A,TRUE,"LADWP";"PRINT",#N/A,TRUE,"NEVBASE"}</definedName>
    <definedName name="cgf" localSheetId="8" hidden="1">{"PRINT",#N/A,TRUE,"APPA";"PRINT",#N/A,TRUE,"APS";"PRINT",#N/A,TRUE,"BHPL";"PRINT",#N/A,TRUE,"BHPL2";"PRINT",#N/A,TRUE,"CDWR";"PRINT",#N/A,TRUE,"EWEB";"PRINT",#N/A,TRUE,"LADWP";"PRINT",#N/A,TRUE,"NEVBASE"}</definedName>
    <definedName name="cgf" localSheetId="9" hidden="1">{"PRINT",#N/A,TRUE,"APPA";"PRINT",#N/A,TRUE,"APS";"PRINT",#N/A,TRUE,"BHPL";"PRINT",#N/A,TRUE,"BHPL2";"PRINT",#N/A,TRUE,"CDWR";"PRINT",#N/A,TRUE,"EWEB";"PRINT",#N/A,TRUE,"LADWP";"PRINT",#N/A,TRUE,"NEVBASE"}</definedName>
    <definedName name="cgf" localSheetId="10" hidden="1">{"PRINT",#N/A,TRUE,"APPA";"PRINT",#N/A,TRUE,"APS";"PRINT",#N/A,TRUE,"BHPL";"PRINT",#N/A,TRUE,"BHPL2";"PRINT",#N/A,TRUE,"CDWR";"PRINT",#N/A,TRUE,"EWEB";"PRINT",#N/A,TRUE,"LADWP";"PRINT",#N/A,TRUE,"NEVBASE"}</definedName>
    <definedName name="cgf" hidden="1">{"PRINT",#N/A,TRUE,"APPA";"PRINT",#N/A,TRUE,"APS";"PRINT",#N/A,TRUE,"BHPL";"PRINT",#N/A,TRUE,"BHPL2";"PRINT",#N/A,TRUE,"CDWR";"PRINT",#N/A,TRUE,"EWEB";"PRINT",#N/A,TRUE,"LADWP";"PRINT",#N/A,TRUE,"NEVBASE"}</definedName>
    <definedName name="CIQWBGuid" hidden="1">"PRW Allocation Spreadsheet_November - 11312014 Shutdown.xlsx"</definedName>
    <definedName name="cogs" hidden="1">{#N/A,#N/A,FALSE,"NI Sum";#N/A,#N/A,FALSE,"EBITDA";#N/A,#N/A,FALSE,"Cap Ex";#N/A,#N/A,FALSE,"Op CFLO Sum";#N/A,#N/A,FALSE,"NI MEC";#N/A,#N/A,FALSE,"EBITDA MEC";#N/A,#N/A,FALSE,"Cap Ex MEC";#N/A,#N/A,FALSE,"Op CFLO MEC Sum";#N/A,#N/A,FALSE,"NI CE";#N/A,#N/A,FALSE,"EBITDA CE";#N/A,#N/A,FALSE,"Cap Ex CE";#N/A,#N/A,FALSE,"Op CFLO CE"}</definedName>
    <definedName name="combined1" localSheetId="7" hidden="1">{"YTD-Total",#N/A,TRUE,"Provision";"YTD-Utility",#N/A,TRUE,"Prov Utility";"YTD-NonUtility",#N/A,TRUE,"Prov NonUtility"}</definedName>
    <definedName name="combined1" localSheetId="8" hidden="1">{"YTD-Total",#N/A,TRUE,"Provision";"YTD-Utility",#N/A,TRUE,"Prov Utility";"YTD-NonUtility",#N/A,TRUE,"Prov NonUtility"}</definedName>
    <definedName name="combined1" localSheetId="9" hidden="1">{"YTD-Total",#N/A,TRUE,"Provision";"YTD-Utility",#N/A,TRUE,"Prov Utility";"YTD-NonUtility",#N/A,TRUE,"Prov NonUtility"}</definedName>
    <definedName name="combined1" localSheetId="10" hidden="1">{"YTD-Total",#N/A,TRUE,"Provision";"YTD-Utility",#N/A,TRUE,"Prov Utility";"YTD-NonUtility",#N/A,TRUE,"Prov NonUtility"}</definedName>
    <definedName name="combined1" hidden="1">{"YTD-Total",#N/A,TRUE,"Provision";"YTD-Utility",#N/A,TRUE,"Prov Utility";"YTD-NonUtility",#N/A,TRUE,"Prov NonUtility"}</definedName>
    <definedName name="combined1stub" hidden="1">{"YTD-Total",#N/A,TRUE,"Provision";"YTD-Utility",#N/A,TRUE,"Prov Utility";"YTD-NonUtility",#N/A,TRUE,"Prov NonUtility"}</definedName>
    <definedName name="copy" hidden="1">#REF!</definedName>
    <definedName name="dana" hidden="1">{#N/A,#N/A,FALSE,"Summary EPS";#N/A,#N/A,FALSE,"1st Qtr Electric";#N/A,#N/A,FALSE,"1st Qtr Australia";#N/A,#N/A,FALSE,"1st Qtr Telecom";#N/A,#N/A,FALSE,"1st QTR Other"}</definedName>
    <definedName name="dana1" hidden="1">{#N/A,#N/A,FALSE,"Summary 1";#N/A,#N/A,FALSE,"Domestic";#N/A,#N/A,FALSE,"Australia";#N/A,#N/A,FALSE,"Other"}</definedName>
    <definedName name="DELETE01" hidden="1">{#N/A,#N/A,FALSE,"Coversheet";#N/A,#N/A,FALSE,"QA"}</definedName>
    <definedName name="DELETE02" hidden="1">{#N/A,#N/A,FALSE,"Schedule F";#N/A,#N/A,FALSE,"Schedule G"}</definedName>
    <definedName name="Delete06" hidden="1">{#N/A,#N/A,FALSE,"Coversheet";#N/A,#N/A,FALSE,"QA"}</definedName>
    <definedName name="Delete09" hidden="1">{#N/A,#N/A,FALSE,"Coversheet";#N/A,#N/A,FALSE,"QA"}</definedName>
    <definedName name="Delete1" hidden="1">{#N/A,#N/A,FALSE,"Coversheet";#N/A,#N/A,FALSE,"QA"}</definedName>
    <definedName name="Delete10" hidden="1">{#N/A,#N/A,FALSE,"Schedule F";#N/A,#N/A,FALSE,"Schedule G"}</definedName>
    <definedName name="Delete21" hidden="1">{#N/A,#N/A,FALSE,"Coversheet";#N/A,#N/A,FALSE,"QA"}</definedName>
    <definedName name="dfd" hidden="1">{#N/A,#N/A,FALSE,"CHECKREQ"}</definedName>
    <definedName name="dfdfdfd" hidden="1">{#N/A,#N/A,FALSE,"CHECKREQ"}</definedName>
    <definedName name="DFIT" hidden="1">{#N/A,#N/A,FALSE,"Coversheet";#N/A,#N/A,FALSE,"QA"}</definedName>
    <definedName name="dsd" hidden="1">[1]Inputs!#REF!</definedName>
    <definedName name="DUDE" localSheetId="7" hidden="1">#REF!</definedName>
    <definedName name="DUDE" localSheetId="8" hidden="1">#REF!</definedName>
    <definedName name="DUDE" hidden="1">#REF!</definedName>
    <definedName name="ee" hidden="1">{#N/A,#N/A,FALSE,"Month ";#N/A,#N/A,FALSE,"YTD";#N/A,#N/A,FALSE,"12 mo ended"}</definedName>
    <definedName name="energy" localSheetId="7" hidden="1">{#N/A,#N/A,FALSE,"Bgt";#N/A,#N/A,FALSE,"Act";#N/A,#N/A,FALSE,"Chrt Data";#N/A,#N/A,FALSE,"Bus Result";#N/A,#N/A,FALSE,"Main Charts";#N/A,#N/A,FALSE,"P&amp;L Ttl";#N/A,#N/A,FALSE,"P&amp;L C_Ttl";#N/A,#N/A,FALSE,"P&amp;L C_Oct";#N/A,#N/A,FALSE,"P&amp;L C_Sep";#N/A,#N/A,FALSE,"1996";#N/A,#N/A,FALSE,"Data"}</definedName>
    <definedName name="energy" localSheetId="8" hidden="1">{#N/A,#N/A,FALSE,"Bgt";#N/A,#N/A,FALSE,"Act";#N/A,#N/A,FALSE,"Chrt Data";#N/A,#N/A,FALSE,"Bus Result";#N/A,#N/A,FALSE,"Main Charts";#N/A,#N/A,FALSE,"P&amp;L Ttl";#N/A,#N/A,FALSE,"P&amp;L C_Ttl";#N/A,#N/A,FALSE,"P&amp;L C_Oct";#N/A,#N/A,FALSE,"P&amp;L C_Sep";#N/A,#N/A,FALSE,"1996";#N/A,#N/A,FALSE,"Data"}</definedName>
    <definedName name="energy" localSheetId="9" hidden="1">{#N/A,#N/A,FALSE,"Bgt";#N/A,#N/A,FALSE,"Act";#N/A,#N/A,FALSE,"Chrt Data";#N/A,#N/A,FALSE,"Bus Result";#N/A,#N/A,FALSE,"Main Charts";#N/A,#N/A,FALSE,"P&amp;L Ttl";#N/A,#N/A,FALSE,"P&amp;L C_Ttl";#N/A,#N/A,FALSE,"P&amp;L C_Oct";#N/A,#N/A,FALSE,"P&amp;L C_Sep";#N/A,#N/A,FALSE,"1996";#N/A,#N/A,FALSE,"Data"}</definedName>
    <definedName name="energy" localSheetId="10" hidden="1">{#N/A,#N/A,FALSE,"Bgt";#N/A,#N/A,FALSE,"Act";#N/A,#N/A,FALSE,"Chrt Data";#N/A,#N/A,FALSE,"Bus Result";#N/A,#N/A,FALSE,"Main Charts";#N/A,#N/A,FALSE,"P&amp;L Ttl";#N/A,#N/A,FALSE,"P&amp;L C_Ttl";#N/A,#N/A,FALSE,"P&amp;L C_Oct";#N/A,#N/A,FALSE,"P&amp;L C_Sep";#N/A,#N/A,FALSE,"1996";#N/A,#N/A,FALSE,"Data"}</definedName>
    <definedName name="energy" hidden="1">{#N/A,#N/A,FALSE,"Bgt";#N/A,#N/A,FALSE,"Act";#N/A,#N/A,FALSE,"Chrt Data";#N/A,#N/A,FALSE,"Bus Result";#N/A,#N/A,FALSE,"Main Charts";#N/A,#N/A,FALSE,"P&amp;L Ttl";#N/A,#N/A,FALSE,"P&amp;L C_Ttl";#N/A,#N/A,FALSE,"P&amp;L C_Oct";#N/A,#N/A,FALSE,"P&amp;L C_Sep";#N/A,#N/A,FALSE,"1996";#N/A,#N/A,FALSE,"Data"}</definedName>
    <definedName name="energystub" hidden="1">{#N/A,#N/A,FALSE,"Bgt";#N/A,#N/A,FALSE,"Act";#N/A,#N/A,FALSE,"Chrt Data";#N/A,#N/A,FALSE,"Bus Result";#N/A,#N/A,FALSE,"Main Charts";#N/A,#N/A,FALSE,"P&amp;L Ttl";#N/A,#N/A,FALSE,"P&amp;L C_Ttl";#N/A,#N/A,FALSE,"P&amp;L C_Oct";#N/A,#N/A,FALSE,"P&amp;L C_Sep";#N/A,#N/A,FALSE,"1996";#N/A,#N/A,FALSE,"Data"}</definedName>
    <definedName name="enrgy" localSheetId="7" hidden="1">{#N/A,#N/A,FALSE,"Bgt";#N/A,#N/A,FALSE,"Act";#N/A,#N/A,FALSE,"Chrt Data";#N/A,#N/A,FALSE,"Bus Result";#N/A,#N/A,FALSE,"Main Charts";#N/A,#N/A,FALSE,"P&amp;L Ttl";#N/A,#N/A,FALSE,"P&amp;L C_Ttl";#N/A,#N/A,FALSE,"P&amp;L C_Oct";#N/A,#N/A,FALSE,"P&amp;L C_Sep";#N/A,#N/A,FALSE,"1996";#N/A,#N/A,FALSE,"Data"}</definedName>
    <definedName name="enrgy" localSheetId="8" hidden="1">{#N/A,#N/A,FALSE,"Bgt";#N/A,#N/A,FALSE,"Act";#N/A,#N/A,FALSE,"Chrt Data";#N/A,#N/A,FALSE,"Bus Result";#N/A,#N/A,FALSE,"Main Charts";#N/A,#N/A,FALSE,"P&amp;L Ttl";#N/A,#N/A,FALSE,"P&amp;L C_Ttl";#N/A,#N/A,FALSE,"P&amp;L C_Oct";#N/A,#N/A,FALSE,"P&amp;L C_Sep";#N/A,#N/A,FALSE,"1996";#N/A,#N/A,FALSE,"Data"}</definedName>
    <definedName name="enrgy" localSheetId="9" hidden="1">{#N/A,#N/A,FALSE,"Bgt";#N/A,#N/A,FALSE,"Act";#N/A,#N/A,FALSE,"Chrt Data";#N/A,#N/A,FALSE,"Bus Result";#N/A,#N/A,FALSE,"Main Charts";#N/A,#N/A,FALSE,"P&amp;L Ttl";#N/A,#N/A,FALSE,"P&amp;L C_Ttl";#N/A,#N/A,FALSE,"P&amp;L C_Oct";#N/A,#N/A,FALSE,"P&amp;L C_Sep";#N/A,#N/A,FALSE,"1996";#N/A,#N/A,FALSE,"Data"}</definedName>
    <definedName name="enrgy" localSheetId="10" hidden="1">{#N/A,#N/A,FALSE,"Bgt";#N/A,#N/A,FALSE,"Act";#N/A,#N/A,FALSE,"Chrt Data";#N/A,#N/A,FALSE,"Bus Result";#N/A,#N/A,FALSE,"Main Charts";#N/A,#N/A,FALSE,"P&amp;L Ttl";#N/A,#N/A,FALSE,"P&amp;L C_Ttl";#N/A,#N/A,FALSE,"P&amp;L C_Oct";#N/A,#N/A,FALSE,"P&amp;L C_Sep";#N/A,#N/A,FALSE,"1996";#N/A,#N/A,FALSE,"Data"}</definedName>
    <definedName name="enrgy" hidden="1">{#N/A,#N/A,FALSE,"Bgt";#N/A,#N/A,FALSE,"Act";#N/A,#N/A,FALSE,"Chrt Data";#N/A,#N/A,FALSE,"Bus Result";#N/A,#N/A,FALSE,"Main Charts";#N/A,#N/A,FALSE,"P&amp;L Ttl";#N/A,#N/A,FALSE,"P&amp;L C_Ttl";#N/A,#N/A,FALSE,"P&amp;L C_Oct";#N/A,#N/A,FALSE,"P&amp;L C_Sep";#N/A,#N/A,FALSE,"1996";#N/A,#N/A,FALSE,"Data"}</definedName>
    <definedName name="enrgystub" hidden="1">{#N/A,#N/A,FALSE,"Bgt";#N/A,#N/A,FALSE,"Act";#N/A,#N/A,FALSE,"Chrt Data";#N/A,#N/A,FALSE,"Bus Result";#N/A,#N/A,FALSE,"Main Charts";#N/A,#N/A,FALSE,"P&amp;L Ttl";#N/A,#N/A,FALSE,"P&amp;L C_Ttl";#N/A,#N/A,FALSE,"P&amp;L C_Oct";#N/A,#N/A,FALSE,"P&amp;L C_Sep";#N/A,#N/A,FALSE,"1996";#N/A,#N/A,FALSE,"Data"}</definedName>
    <definedName name="error" hidden="1">{#N/A,#N/A,FALSE,"Coversheet";#N/A,#N/A,FALSE,"QA"}</definedName>
    <definedName name="Estimate" hidden="1">{#N/A,#N/A,FALSE,"Summ";#N/A,#N/A,FALSE,"General"}</definedName>
    <definedName name="ex" hidden="1">{#N/A,#N/A,FALSE,"Summ";#N/A,#N/A,FALSE,"General"}</definedName>
    <definedName name="extra2" hidden="1">{#N/A,#N/A,FALSE,"Loans";#N/A,#N/A,FALSE,"Program Costs";#N/A,#N/A,FALSE,"Measures";#N/A,#N/A,FALSE,"Net Lost Rev";#N/A,#N/A,FALSE,"Incentive"}</definedName>
    <definedName name="extra3" hidden="1">{#N/A,#N/A,FALSE,"Loans";#N/A,#N/A,FALSE,"Program Costs";#N/A,#N/A,FALSE,"Measures";#N/A,#N/A,FALSE,"Net Lost Rev";#N/A,#N/A,FALSE,"Incentive"}</definedName>
    <definedName name="extra4" hidden="1">{#N/A,#N/A,FALSE,"Loans";#N/A,#N/A,FALSE,"Program Costs";#N/A,#N/A,FALSE,"Measures";#N/A,#N/A,FALSE,"Net Lost Rev";#N/A,#N/A,FALSE,"Incentive"}</definedName>
    <definedName name="extra5" hidden="1">{#N/A,#N/A,FALSE,"Loans";#N/A,#N/A,FALSE,"Program Costs";#N/A,#N/A,FALSE,"Measures";#N/A,#N/A,FALSE,"Net Lost Rev";#N/A,#N/A,FALSE,"Incentive"}</definedName>
    <definedName name="fdasfdas"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fdf" hidden="1">{#N/A,#N/A,FALSE,"CHECKREQ"}</definedName>
    <definedName name="fdsa"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fdsafdasfdsa" hidden="1">{#N/A,#N/A,FALSE,"Month ";#N/A,#N/A,FALSE,"YTD";#N/A,#N/A,FALSE,"12 mo ended"}</definedName>
    <definedName name="ffff" hidden="1">{#N/A,#N/A,FALSE,"Coversheet";#N/A,#N/A,FALSE,"QA"}</definedName>
    <definedName name="fffgf" hidden="1">{#N/A,#N/A,FALSE,"Coversheet";#N/A,#N/A,FALSE,"QA"}</definedName>
    <definedName name="fhfjhke" hidden="1">{0,#N/A,TRUE,0;0,#N/A,TRUE,0;0,#N/A,TRUE,0;0,#N/A,TRUE,0;0,#N/A,TRUE,0;0,#N/A,TRUE,0;0,#N/A,TRUE,0;0,#N/A,TRUE,0}</definedName>
    <definedName name="fjljelj" hidden="1">{0,#N/A,TRUE,0;0,#N/A,TRUE,0;0,#N/A,TRUE,0;0,#N/A,TRUE,0;0,#N/A,TRUE,0;0,#N/A,TRUE,0;0,#N/A,TRUE,0;0,#N/A,TRUE,0}</definedName>
    <definedName name="foo" localSheetId="7" hidden="1">{#N/A,#N/A,FALSE,"Bgt";#N/A,#N/A,FALSE,"Act";#N/A,#N/A,FALSE,"Chrt Data";#N/A,#N/A,FALSE,"Bus Result";#N/A,#N/A,FALSE,"Main Charts";#N/A,#N/A,FALSE,"P&amp;L Ttl";#N/A,#N/A,FALSE,"P&amp;L C_Ttl";#N/A,#N/A,FALSE,"P&amp;L C_Oct";#N/A,#N/A,FALSE,"P&amp;L C_Sep";#N/A,#N/A,FALSE,"1996";#N/A,#N/A,FALSE,"Data"}</definedName>
    <definedName name="foo" localSheetId="8" hidden="1">{#N/A,#N/A,FALSE,"Bgt";#N/A,#N/A,FALSE,"Act";#N/A,#N/A,FALSE,"Chrt Data";#N/A,#N/A,FALSE,"Bus Result";#N/A,#N/A,FALSE,"Main Charts";#N/A,#N/A,FALSE,"P&amp;L Ttl";#N/A,#N/A,FALSE,"P&amp;L C_Ttl";#N/A,#N/A,FALSE,"P&amp;L C_Oct";#N/A,#N/A,FALSE,"P&amp;L C_Sep";#N/A,#N/A,FALSE,"1996";#N/A,#N/A,FALSE,"Data"}</definedName>
    <definedName name="foo" localSheetId="9" hidden="1">{#N/A,#N/A,FALSE,"Bgt";#N/A,#N/A,FALSE,"Act";#N/A,#N/A,FALSE,"Chrt Data";#N/A,#N/A,FALSE,"Bus Result";#N/A,#N/A,FALSE,"Main Charts";#N/A,#N/A,FALSE,"P&amp;L Ttl";#N/A,#N/A,FALSE,"P&amp;L C_Ttl";#N/A,#N/A,FALSE,"P&amp;L C_Oct";#N/A,#N/A,FALSE,"P&amp;L C_Sep";#N/A,#N/A,FALSE,"1996";#N/A,#N/A,FALSE,"Data"}</definedName>
    <definedName name="foo" localSheetId="10" hidden="1">{#N/A,#N/A,FALSE,"Bgt";#N/A,#N/A,FALSE,"Act";#N/A,#N/A,FALSE,"Chrt Data";#N/A,#N/A,FALSE,"Bus Result";#N/A,#N/A,FALSE,"Main Charts";#N/A,#N/A,FALSE,"P&amp;L Ttl";#N/A,#N/A,FALSE,"P&amp;L C_Ttl";#N/A,#N/A,FALSE,"P&amp;L C_Oct";#N/A,#N/A,FALSE,"P&amp;L C_Sep";#N/A,#N/A,FALSE,"1996";#N/A,#N/A,FALSE,"Data"}</definedName>
    <definedName name="foo" hidden="1">{#N/A,#N/A,FALSE,"Bgt";#N/A,#N/A,FALSE,"Act";#N/A,#N/A,FALSE,"Chrt Data";#N/A,#N/A,FALSE,"Bus Result";#N/A,#N/A,FALSE,"Main Charts";#N/A,#N/A,FALSE,"P&amp;L Ttl";#N/A,#N/A,FALSE,"P&amp;L C_Ttl";#N/A,#N/A,FALSE,"P&amp;L C_Oct";#N/A,#N/A,FALSE,"P&amp;L C_Sep";#N/A,#N/A,FALSE,"1996";#N/A,#N/A,FALSE,"Data"}</definedName>
    <definedName name="foostub" hidden="1">{#N/A,#N/A,FALSE,"Bgt";#N/A,#N/A,FALSE,"Act";#N/A,#N/A,FALSE,"Chrt Data";#N/A,#N/A,FALSE,"Bus Result";#N/A,#N/A,FALSE,"Main Charts";#N/A,#N/A,FALSE,"P&amp;L Ttl";#N/A,#N/A,FALSE,"P&amp;L C_Ttl";#N/A,#N/A,FALSE,"P&amp;L C_Oct";#N/A,#N/A,FALSE,"P&amp;L C_Sep";#N/A,#N/A,FALSE,"1996";#N/A,#N/A,FALSE,"Data"}</definedName>
    <definedName name="friend" localSheetId="7" hidden="1">{"PRINT",#N/A,TRUE,"APPA";"PRINT",#N/A,TRUE,"APS";"PRINT",#N/A,TRUE,"BHPL";"PRINT",#N/A,TRUE,"BHPL2";"PRINT",#N/A,TRUE,"CDWR";"PRINT",#N/A,TRUE,"EWEB";"PRINT",#N/A,TRUE,"LADWP";"PRINT",#N/A,TRUE,"NEVBASE"}</definedName>
    <definedName name="friend" localSheetId="8" hidden="1">{"PRINT",#N/A,TRUE,"APPA";"PRINT",#N/A,TRUE,"APS";"PRINT",#N/A,TRUE,"BHPL";"PRINT",#N/A,TRUE,"BHPL2";"PRINT",#N/A,TRUE,"CDWR";"PRINT",#N/A,TRUE,"EWEB";"PRINT",#N/A,TRUE,"LADWP";"PRINT",#N/A,TRUE,"NEVBASE"}</definedName>
    <definedName name="friend" localSheetId="9" hidden="1">{"PRINT",#N/A,TRUE,"APPA";"PRINT",#N/A,TRUE,"APS";"PRINT",#N/A,TRUE,"BHPL";"PRINT",#N/A,TRUE,"BHPL2";"PRINT",#N/A,TRUE,"CDWR";"PRINT",#N/A,TRUE,"EWEB";"PRINT",#N/A,TRUE,"LADWP";"PRINT",#N/A,TRUE,"NEVBASE"}</definedName>
    <definedName name="friend" localSheetId="10" hidden="1">{"PRINT",#N/A,TRUE,"APPA";"PRINT",#N/A,TRUE,"APS";"PRINT",#N/A,TRUE,"BHPL";"PRINT",#N/A,TRUE,"BHPL2";"PRINT",#N/A,TRUE,"CDWR";"PRINT",#N/A,TRUE,"EWEB";"PRINT",#N/A,TRUE,"LADWP";"PRINT",#N/A,TRUE,"NEVBASE"}</definedName>
    <definedName name="friend" hidden="1">{"PRINT",#N/A,TRUE,"APPA";"PRINT",#N/A,TRUE,"APS";"PRINT",#N/A,TRUE,"BHPL";"PRINT",#N/A,TRUE,"BHPL2";"PRINT",#N/A,TRUE,"CDWR";"PRINT",#N/A,TRUE,"EWEB";"PRINT",#N/A,TRUE,"LADWP";"PRINT",#N/A,TRUE,"NEVBASE"}</definedName>
    <definedName name="helllo" hidden="1">{#N/A,#N/A,FALSE,"Pg 6b CustCount_Gas";#N/A,#N/A,FALSE,"QA";#N/A,#N/A,FALSE,"Report";#N/A,#N/A,FALSE,"forecast"}</definedName>
    <definedName name="Hello" hidden="1">{#N/A,#N/A,FALSE,"Pg 6a CustCount_Electric";#N/A,#N/A,FALSE,"QA";"monthly",#N/A,FALSE,"Elect_Cust#Avg";"Year To Date",#N/A,FALSE,"Elect_Cust#Avg";"Rollling 12 months ended",#N/A,FALSE,"Elect_Cust#Avg";"Budget Month",#N/A,FALSE,"Electric";"Budget YTD",#N/A,FALSE,"Electric";"Budget 12 months",#N/A,FALSE,"Electric"}</definedName>
    <definedName name="HELP" hidden="1">{#N/A,#N/A,FALSE,"Coversheet";#N/A,#N/A,FALSE,"QA"}</definedName>
    <definedName name="HROptim" localSheetId="7" hidden="1">{#N/A,#N/A,FALSE,"Summary";#N/A,#N/A,FALSE,"SmPlants";#N/A,#N/A,FALSE,"Utah";#N/A,#N/A,FALSE,"Idaho";#N/A,#N/A,FALSE,"Lewis River";#N/A,#N/A,FALSE,"NrthUmpq";#N/A,#N/A,FALSE,"KlamRog"}</definedName>
    <definedName name="HROptim" localSheetId="8" hidden="1">{#N/A,#N/A,FALSE,"Summary";#N/A,#N/A,FALSE,"SmPlants";#N/A,#N/A,FALSE,"Utah";#N/A,#N/A,FALSE,"Idaho";#N/A,#N/A,FALSE,"Lewis River";#N/A,#N/A,FALSE,"NrthUmpq";#N/A,#N/A,FALSE,"KlamRog"}</definedName>
    <definedName name="HROptim" localSheetId="9" hidden="1">{#N/A,#N/A,FALSE,"Summary";#N/A,#N/A,FALSE,"SmPlants";#N/A,#N/A,FALSE,"Utah";#N/A,#N/A,FALSE,"Idaho";#N/A,#N/A,FALSE,"Lewis River";#N/A,#N/A,FALSE,"NrthUmpq";#N/A,#N/A,FALSE,"KlamRog"}</definedName>
    <definedName name="HROptim" localSheetId="10" hidden="1">{#N/A,#N/A,FALSE,"Summary";#N/A,#N/A,FALSE,"SmPlants";#N/A,#N/A,FALSE,"Utah";#N/A,#N/A,FALSE,"Idaho";#N/A,#N/A,FALSE,"Lewis River";#N/A,#N/A,FALSE,"NrthUmpq";#N/A,#N/A,FALSE,"KlamRog"}</definedName>
    <definedName name="HROptim" hidden="1">{#N/A,#N/A,FALSE,"Summary";#N/A,#N/A,FALSE,"SmPlants";#N/A,#N/A,FALSE,"Utah";#N/A,#N/A,FALSE,"Idaho";#N/A,#N/A,FALSE,"Lewis River";#N/A,#N/A,FALSE,"NrthUmpq";#N/A,#N/A,FALSE,"KlamRog"}</definedName>
    <definedName name="HTML_CodePage" hidden="1">1252</definedName>
    <definedName name="HTML_Control" hidden="1">{"'Sheet1'!$A$1:$J$121"}</definedName>
    <definedName name="HTML_Description" hidden="1">""</definedName>
    <definedName name="HTML_Email" hidden="1">""</definedName>
    <definedName name="HTML_Header" hidden="1">"Sheet1"</definedName>
    <definedName name="HTML_LastUpdate" hidden="1">"10/21/99"</definedName>
    <definedName name="HTML_LineAfter" hidden="1">FALSE</definedName>
    <definedName name="HTML_LineBefore" hidden="1">FALSE</definedName>
    <definedName name="HTML_Name" hidden="1">"Paulette Peoples"</definedName>
    <definedName name="HTML_OBDlg2" hidden="1">TRUE</definedName>
    <definedName name="HTML_OBDlg4" hidden="1">TRUE</definedName>
    <definedName name="HTML_OS" hidden="1">0</definedName>
    <definedName name="HTML_PathFile" hidden="1">"\\Bhincres01\groups\Mkt_Dev\EXECMKTR\RIGS\RigBible\Web NA.htm"</definedName>
    <definedName name="HTML_Title" hidden="1">"Total North America"</definedName>
    <definedName name="income_satement_ytd" hidden="1">{#N/A,#N/A,FALSE,"monthly";#N/A,#N/A,FALSE,"year to date";#N/A,#N/A,FALSE,"12_months_IS";#N/A,#N/A,FALSE,"balance sheet";#N/A,#N/A,FALSE,"op_revenues_12m";#N/A,#N/A,FALSE,"op_revenues_ytd";#N/A,#N/A,FALSE,"op_revenues_cm"}</definedName>
    <definedName name="inventory" localSheetId="7" hidden="1">{#N/A,#N/A,FALSE,"Summary";#N/A,#N/A,FALSE,"SmPlants";#N/A,#N/A,FALSE,"Utah";#N/A,#N/A,FALSE,"Idaho";#N/A,#N/A,FALSE,"Lewis River";#N/A,#N/A,FALSE,"NrthUmpq";#N/A,#N/A,FALSE,"KlamRog"}</definedName>
    <definedName name="inventory" localSheetId="8" hidden="1">{#N/A,#N/A,FALSE,"Summary";#N/A,#N/A,FALSE,"SmPlants";#N/A,#N/A,FALSE,"Utah";#N/A,#N/A,FALSE,"Idaho";#N/A,#N/A,FALSE,"Lewis River";#N/A,#N/A,FALSE,"NrthUmpq";#N/A,#N/A,FALSE,"KlamRog"}</definedName>
    <definedName name="inventory" localSheetId="9" hidden="1">{#N/A,#N/A,FALSE,"Summary";#N/A,#N/A,FALSE,"SmPlants";#N/A,#N/A,FALSE,"Utah";#N/A,#N/A,FALSE,"Idaho";#N/A,#N/A,FALSE,"Lewis River";#N/A,#N/A,FALSE,"NrthUmpq";#N/A,#N/A,FALSE,"KlamRog"}</definedName>
    <definedName name="inventory" localSheetId="10" hidden="1">{#N/A,#N/A,FALSE,"Summary";#N/A,#N/A,FALSE,"SmPlants";#N/A,#N/A,FALSE,"Utah";#N/A,#N/A,FALSE,"Idaho";#N/A,#N/A,FALSE,"Lewis River";#N/A,#N/A,FALSE,"NrthUmpq";#N/A,#N/A,FALSE,"KlamRog"}</definedName>
    <definedName name="inventory" hidden="1">{#N/A,#N/A,FALSE,"Summary";#N/A,#N/A,FALSE,"SmPlants";#N/A,#N/A,FALSE,"Utah";#N/A,#N/A,FALSE,"Idaho";#N/A,#N/A,FALSE,"Lewis River";#N/A,#N/A,FALSE,"NrthUmpq";#N/A,#N/A,FALSE,"KlamRog"}</definedName>
    <definedName name="IQ_CH" hidden="1">110000</definedName>
    <definedName name="IQ_CQ" hidden="1">5000</definedName>
    <definedName name="IQ_CY" hidden="1">10000</definedName>
    <definedName name="IQ_DAILY" hidden="1">500000</definedName>
    <definedName name="IQ_DNTM" hidden="1">700000</definedName>
    <definedName name="IQ_EXPENSE_CODE_" hidden="1">"3030739 Celestica"</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3041.6469791667</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ISytd" hidden="1">{#N/A,#N/A,FALSE,"monthly";#N/A,#N/A,FALSE,"year to date";#N/A,#N/A,FALSE,"12_months_IS";#N/A,#N/A,FALSE,"balance sheet";#N/A,#N/A,FALSE,"op_revenues_12m";#N/A,#N/A,FALSE,"op_revenues_ytd";#N/A,#N/A,FALSE,"op_revenues_cm"}</definedName>
    <definedName name="Jane" hidden="1">{#N/A,#N/A,FALSE,"Expenditures";#N/A,#N/A,FALSE,"Property Placed In-Service";#N/A,#N/A,FALSE,"Removals";#N/A,#N/A,FALSE,"Retirements";#N/A,#N/A,FALSE,"CWIP Balances";#N/A,#N/A,FALSE,"CWIP_Expend_Ratios";#N/A,#N/A,FALSE,"CWIP_Yr_End"}</definedName>
    <definedName name="jfkejflj" hidden="1">{0,#N/A,TRUE,0;0,#N/A,TRUE,0;0,#N/A,TRUE,0;0,#N/A,TRUE,0;0,#N/A,TRUE,0;0,#N/A,TRUE,0;0,#N/A,TRUE,0;0,#N/A,TRUE,0}</definedName>
    <definedName name="jfkjlllje" hidden="1">{0,#N/A,TRUE,0;0,#N/A,TRUE,0;0,#N/A,TRUE,0;0,#N/A,TRUE,0;0,#N/A,TRUE,0;0,#N/A,TRUE,0;0,#N/A,TRUE,0;0,#N/A,TRUE,0}</definedName>
    <definedName name="jfkljsdkljiejgr" hidden="1">{#N/A,#N/A,FALSE,"Summ";#N/A,#N/A,FALSE,"General"}</definedName>
    <definedName name="junk" localSheetId="7" hidden="1">{"PRINT",#N/A,TRUE,"APPA";"PRINT",#N/A,TRUE,"APS";"PRINT",#N/A,TRUE,"BHPL";"PRINT",#N/A,TRUE,"BHPL2";"PRINT",#N/A,TRUE,"CDWR";"PRINT",#N/A,TRUE,"EWEB";"PRINT",#N/A,TRUE,"LADWP";"PRINT",#N/A,TRUE,"NEVBASE"}</definedName>
    <definedName name="junk" localSheetId="8" hidden="1">{"PRINT",#N/A,TRUE,"APPA";"PRINT",#N/A,TRUE,"APS";"PRINT",#N/A,TRUE,"BHPL";"PRINT",#N/A,TRUE,"BHPL2";"PRINT",#N/A,TRUE,"CDWR";"PRINT",#N/A,TRUE,"EWEB";"PRINT",#N/A,TRUE,"LADWP";"PRINT",#N/A,TRUE,"NEVBASE"}</definedName>
    <definedName name="junk" localSheetId="9" hidden="1">{"PRINT",#N/A,TRUE,"APPA";"PRINT",#N/A,TRUE,"APS";"PRINT",#N/A,TRUE,"BHPL";"PRINT",#N/A,TRUE,"BHPL2";"PRINT",#N/A,TRUE,"CDWR";"PRINT",#N/A,TRUE,"EWEB";"PRINT",#N/A,TRUE,"LADWP";"PRINT",#N/A,TRUE,"NEVBASE"}</definedName>
    <definedName name="junk" localSheetId="10" hidden="1">{"PRINT",#N/A,TRUE,"APPA";"PRINT",#N/A,TRUE,"APS";"PRINT",#N/A,TRUE,"BHPL";"PRINT",#N/A,TRUE,"BHPL2";"PRINT",#N/A,TRUE,"CDWR";"PRINT",#N/A,TRUE,"EWEB";"PRINT",#N/A,TRUE,"LADWP";"PRINT",#N/A,TRUE,"NEVBASE"}</definedName>
    <definedName name="junk" hidden="1">{"PRINT",#N/A,TRUE,"APPA";"PRINT",#N/A,TRUE,"APS";"PRINT",#N/A,TRUE,"BHPL";"PRINT",#N/A,TRUE,"BHPL2";"PRINT",#N/A,TRUE,"CDWR";"PRINT",#N/A,TRUE,"EWEB";"PRINT",#N/A,TRUE,"LADWP";"PRINT",#N/A,TRUE,"NEVBASE"}</definedName>
    <definedName name="junk1" hidden="1">{"PRINT",#N/A,TRUE,"APPA";"PRINT",#N/A,TRUE,"APS";"PRINT",#N/A,TRUE,"BHPL";"PRINT",#N/A,TRUE,"BHPL2";"PRINT",#N/A,TRUE,"CDWR";"PRINT",#N/A,TRUE,"EWEB";"PRINT",#N/A,TRUE,"LADWP";"PRINT",#N/A,TRUE,"NEVBASE"}</definedName>
    <definedName name="junk2" localSheetId="7" hidden="1">{"PRINT",#N/A,TRUE,"APPA";"PRINT",#N/A,TRUE,"APS";"PRINT",#N/A,TRUE,"BHPL";"PRINT",#N/A,TRUE,"BHPL2";"PRINT",#N/A,TRUE,"CDWR";"PRINT",#N/A,TRUE,"EWEB";"PRINT",#N/A,TRUE,"LADWP";"PRINT",#N/A,TRUE,"NEVBASE"}</definedName>
    <definedName name="junk2" localSheetId="8" hidden="1">{"PRINT",#N/A,TRUE,"APPA";"PRINT",#N/A,TRUE,"APS";"PRINT",#N/A,TRUE,"BHPL";"PRINT",#N/A,TRUE,"BHPL2";"PRINT",#N/A,TRUE,"CDWR";"PRINT",#N/A,TRUE,"EWEB";"PRINT",#N/A,TRUE,"LADWP";"PRINT",#N/A,TRUE,"NEVBASE"}</definedName>
    <definedName name="junk2" localSheetId="9" hidden="1">{"PRINT",#N/A,TRUE,"APPA";"PRINT",#N/A,TRUE,"APS";"PRINT",#N/A,TRUE,"BHPL";"PRINT",#N/A,TRUE,"BHPL2";"PRINT",#N/A,TRUE,"CDWR";"PRINT",#N/A,TRUE,"EWEB";"PRINT",#N/A,TRUE,"LADWP";"PRINT",#N/A,TRUE,"NEVBASE"}</definedName>
    <definedName name="junk2" localSheetId="10" hidden="1">{"PRINT",#N/A,TRUE,"APPA";"PRINT",#N/A,TRUE,"APS";"PRINT",#N/A,TRUE,"BHPL";"PRINT",#N/A,TRUE,"BHPL2";"PRINT",#N/A,TRUE,"CDWR";"PRINT",#N/A,TRUE,"EWEB";"PRINT",#N/A,TRUE,"LADWP";"PRINT",#N/A,TRUE,"NEVBASE"}</definedName>
    <definedName name="junk2" hidden="1">{"PRINT",#N/A,TRUE,"APPA";"PRINT",#N/A,TRUE,"APS";"PRINT",#N/A,TRUE,"BHPL";"PRINT",#N/A,TRUE,"BHPL2";"PRINT",#N/A,TRUE,"CDWR";"PRINT",#N/A,TRUE,"EWEB";"PRINT",#N/A,TRUE,"LADWP";"PRINT",#N/A,TRUE,"NEVBASE"}</definedName>
    <definedName name="junk3" localSheetId="7" hidden="1">{"PRINT",#N/A,TRUE,"APPA";"PRINT",#N/A,TRUE,"APS";"PRINT",#N/A,TRUE,"BHPL";"PRINT",#N/A,TRUE,"BHPL2";"PRINT",#N/A,TRUE,"CDWR";"PRINT",#N/A,TRUE,"EWEB";"PRINT",#N/A,TRUE,"LADWP";"PRINT",#N/A,TRUE,"NEVBASE"}</definedName>
    <definedName name="junk3" localSheetId="8" hidden="1">{"PRINT",#N/A,TRUE,"APPA";"PRINT",#N/A,TRUE,"APS";"PRINT",#N/A,TRUE,"BHPL";"PRINT",#N/A,TRUE,"BHPL2";"PRINT",#N/A,TRUE,"CDWR";"PRINT",#N/A,TRUE,"EWEB";"PRINT",#N/A,TRUE,"LADWP";"PRINT",#N/A,TRUE,"NEVBASE"}</definedName>
    <definedName name="junk3" localSheetId="9" hidden="1">{"PRINT",#N/A,TRUE,"APPA";"PRINT",#N/A,TRUE,"APS";"PRINT",#N/A,TRUE,"BHPL";"PRINT",#N/A,TRUE,"BHPL2";"PRINT",#N/A,TRUE,"CDWR";"PRINT",#N/A,TRUE,"EWEB";"PRINT",#N/A,TRUE,"LADWP";"PRINT",#N/A,TRUE,"NEVBASE"}</definedName>
    <definedName name="junk3" localSheetId="10" hidden="1">{"PRINT",#N/A,TRUE,"APPA";"PRINT",#N/A,TRUE,"APS";"PRINT",#N/A,TRUE,"BHPL";"PRINT",#N/A,TRUE,"BHPL2";"PRINT",#N/A,TRUE,"CDWR";"PRINT",#N/A,TRUE,"EWEB";"PRINT",#N/A,TRUE,"LADWP";"PRINT",#N/A,TRUE,"NEVBASE"}</definedName>
    <definedName name="junk3" hidden="1">{"PRINT",#N/A,TRUE,"APPA";"PRINT",#N/A,TRUE,"APS";"PRINT",#N/A,TRUE,"BHPL";"PRINT",#N/A,TRUE,"BHPL2";"PRINT",#N/A,TRUE,"CDWR";"PRINT",#N/A,TRUE,"EWEB";"PRINT",#N/A,TRUE,"LADWP";"PRINT",#N/A,TRUE,"NEVBASE"}</definedName>
    <definedName name="junk4" localSheetId="7" hidden="1">{"PRINT",#N/A,TRUE,"APPA";"PRINT",#N/A,TRUE,"APS";"PRINT",#N/A,TRUE,"BHPL";"PRINT",#N/A,TRUE,"BHPL2";"PRINT",#N/A,TRUE,"CDWR";"PRINT",#N/A,TRUE,"EWEB";"PRINT",#N/A,TRUE,"LADWP";"PRINT",#N/A,TRUE,"NEVBASE"}</definedName>
    <definedName name="junk4" localSheetId="8" hidden="1">{"PRINT",#N/A,TRUE,"APPA";"PRINT",#N/A,TRUE,"APS";"PRINT",#N/A,TRUE,"BHPL";"PRINT",#N/A,TRUE,"BHPL2";"PRINT",#N/A,TRUE,"CDWR";"PRINT",#N/A,TRUE,"EWEB";"PRINT",#N/A,TRUE,"LADWP";"PRINT",#N/A,TRUE,"NEVBASE"}</definedName>
    <definedName name="junk4" localSheetId="9" hidden="1">{"PRINT",#N/A,TRUE,"APPA";"PRINT",#N/A,TRUE,"APS";"PRINT",#N/A,TRUE,"BHPL";"PRINT",#N/A,TRUE,"BHPL2";"PRINT",#N/A,TRUE,"CDWR";"PRINT",#N/A,TRUE,"EWEB";"PRINT",#N/A,TRUE,"LADWP";"PRINT",#N/A,TRUE,"NEVBASE"}</definedName>
    <definedName name="junk4" localSheetId="10" hidden="1">{"PRINT",#N/A,TRUE,"APPA";"PRINT",#N/A,TRUE,"APS";"PRINT",#N/A,TRUE,"BHPL";"PRINT",#N/A,TRUE,"BHPL2";"PRINT",#N/A,TRUE,"CDWR";"PRINT",#N/A,TRUE,"EWEB";"PRINT",#N/A,TRUE,"LADWP";"PRINT",#N/A,TRUE,"NEVBASE"}</definedName>
    <definedName name="junk4" hidden="1">{"PRINT",#N/A,TRUE,"APPA";"PRINT",#N/A,TRUE,"APS";"PRINT",#N/A,TRUE,"BHPL";"PRINT",#N/A,TRUE,"BHPL2";"PRINT",#N/A,TRUE,"CDWR";"PRINT",#N/A,TRUE,"EWEB";"PRINT",#N/A,TRUE,"LADWP";"PRINT",#N/A,TRUE,"NEVBASE"}</definedName>
    <definedName name="junk5" hidden="1">{"PRINT",#N/A,TRUE,"APPA";"PRINT",#N/A,TRUE,"APS";"PRINT",#N/A,TRUE,"BHPL";"PRINT",#N/A,TRUE,"BHPL2";"PRINT",#N/A,TRUE,"CDWR";"PRINT",#N/A,TRUE,"EWEB";"PRINT",#N/A,TRUE,"LADWP";"PRINT",#N/A,TRUE,"NEVBASE"}</definedName>
    <definedName name="Keep" localSheetId="7" hidden="1">{"PRINT",#N/A,TRUE,"APPA";"PRINT",#N/A,TRUE,"APS";"PRINT",#N/A,TRUE,"BHPL";"PRINT",#N/A,TRUE,"BHPL2";"PRINT",#N/A,TRUE,"CDWR";"PRINT",#N/A,TRUE,"EWEB";"PRINT",#N/A,TRUE,"LADWP";"PRINT",#N/A,TRUE,"NEVBASE"}</definedName>
    <definedName name="Keep" localSheetId="8" hidden="1">{"PRINT",#N/A,TRUE,"APPA";"PRINT",#N/A,TRUE,"APS";"PRINT",#N/A,TRUE,"BHPL";"PRINT",#N/A,TRUE,"BHPL2";"PRINT",#N/A,TRUE,"CDWR";"PRINT",#N/A,TRUE,"EWEB";"PRINT",#N/A,TRUE,"LADWP";"PRINT",#N/A,TRUE,"NEVBASE"}</definedName>
    <definedName name="Keep" localSheetId="9" hidden="1">{"PRINT",#N/A,TRUE,"APPA";"PRINT",#N/A,TRUE,"APS";"PRINT",#N/A,TRUE,"BHPL";"PRINT",#N/A,TRUE,"BHPL2";"PRINT",#N/A,TRUE,"CDWR";"PRINT",#N/A,TRUE,"EWEB";"PRINT",#N/A,TRUE,"LADWP";"PRINT",#N/A,TRUE,"NEVBASE"}</definedName>
    <definedName name="Keep" localSheetId="10" hidden="1">{"PRINT",#N/A,TRUE,"APPA";"PRINT",#N/A,TRUE,"APS";"PRINT",#N/A,TRUE,"BHPL";"PRINT",#N/A,TRUE,"BHPL2";"PRINT",#N/A,TRUE,"CDWR";"PRINT",#N/A,TRUE,"EWEB";"PRINT",#N/A,TRUE,"LADWP";"PRINT",#N/A,TRUE,"NEVBASE"}</definedName>
    <definedName name="Keep" hidden="1">{"PRINT",#N/A,TRUE,"APPA";"PRINT",#N/A,TRUE,"APS";"PRINT",#N/A,TRUE,"BHPL";"PRINT",#N/A,TRUE,"BHPL2";"PRINT",#N/A,TRUE,"CDWR";"PRINT",#N/A,TRUE,"EWEB";"PRINT",#N/A,TRUE,"LADWP";"PRINT",#N/A,TRUE,"NEVBASE"}</definedName>
    <definedName name="keep2" localSheetId="7" hidden="1">{"PRINT",#N/A,TRUE,"APPA";"PRINT",#N/A,TRUE,"APS";"PRINT",#N/A,TRUE,"BHPL";"PRINT",#N/A,TRUE,"BHPL2";"PRINT",#N/A,TRUE,"CDWR";"PRINT",#N/A,TRUE,"EWEB";"PRINT",#N/A,TRUE,"LADWP";"PRINT",#N/A,TRUE,"NEVBASE"}</definedName>
    <definedName name="keep2" localSheetId="8" hidden="1">{"PRINT",#N/A,TRUE,"APPA";"PRINT",#N/A,TRUE,"APS";"PRINT",#N/A,TRUE,"BHPL";"PRINT",#N/A,TRUE,"BHPL2";"PRINT",#N/A,TRUE,"CDWR";"PRINT",#N/A,TRUE,"EWEB";"PRINT",#N/A,TRUE,"LADWP";"PRINT",#N/A,TRUE,"NEVBASE"}</definedName>
    <definedName name="keep2" localSheetId="9" hidden="1">{"PRINT",#N/A,TRUE,"APPA";"PRINT",#N/A,TRUE,"APS";"PRINT",#N/A,TRUE,"BHPL";"PRINT",#N/A,TRUE,"BHPL2";"PRINT",#N/A,TRUE,"CDWR";"PRINT",#N/A,TRUE,"EWEB";"PRINT",#N/A,TRUE,"LADWP";"PRINT",#N/A,TRUE,"NEVBASE"}</definedName>
    <definedName name="keep2" localSheetId="10" hidden="1">{"PRINT",#N/A,TRUE,"APPA";"PRINT",#N/A,TRUE,"APS";"PRINT",#N/A,TRUE,"BHPL";"PRINT",#N/A,TRUE,"BHPL2";"PRINT",#N/A,TRUE,"CDWR";"PRINT",#N/A,TRUE,"EWEB";"PRINT",#N/A,TRUE,"LADWP";"PRINT",#N/A,TRUE,"NEVBASE"}</definedName>
    <definedName name="keep2" hidden="1">{"PRINT",#N/A,TRUE,"APPA";"PRINT",#N/A,TRUE,"APS";"PRINT",#N/A,TRUE,"BHPL";"PRINT",#N/A,TRUE,"BHPL2";"PRINT",#N/A,TRUE,"CDWR";"PRINT",#N/A,TRUE,"EWEB";"PRINT",#N/A,TRUE,"LADWP";"PRINT",#N/A,TRUE,"NEVBASE"}</definedName>
    <definedName name="l" hidden="1">#REF!</definedName>
    <definedName name="limcount" hidden="1">1</definedName>
    <definedName name="ListOffset" hidden="1">1</definedName>
    <definedName name="lookup" hidden="1">{#N/A,#N/A,FALSE,"Coversheet";#N/A,#N/A,FALSE,"QA"}</definedName>
    <definedName name="Master" localSheetId="7" hidden="1">{#N/A,#N/A,FALSE,"Actual";#N/A,#N/A,FALSE,"Normalized";#N/A,#N/A,FALSE,"Electric Actual";#N/A,#N/A,FALSE,"Electric Normalized"}</definedName>
    <definedName name="Master" localSheetId="8" hidden="1">{#N/A,#N/A,FALSE,"Actual";#N/A,#N/A,FALSE,"Normalized";#N/A,#N/A,FALSE,"Electric Actual";#N/A,#N/A,FALSE,"Electric Normalized"}</definedName>
    <definedName name="Master" localSheetId="9" hidden="1">{#N/A,#N/A,FALSE,"Actual";#N/A,#N/A,FALSE,"Normalized";#N/A,#N/A,FALSE,"Electric Actual";#N/A,#N/A,FALSE,"Electric Normalized"}</definedName>
    <definedName name="Master" localSheetId="10" hidden="1">{#N/A,#N/A,FALSE,"Actual";#N/A,#N/A,FALSE,"Normalized";#N/A,#N/A,FALSE,"Electric Actual";#N/A,#N/A,FALSE,"Electric Normalized"}</definedName>
    <definedName name="Master" hidden="1">{#N/A,#N/A,FALSE,"Actual";#N/A,#N/A,FALSE,"Normalized";#N/A,#N/A,FALSE,"Electric Actual";#N/A,#N/A,FALSE,"Electric Normalized"}</definedName>
    <definedName name="Masterstub" hidden="1">{#N/A,#N/A,FALSE,"Actual";#N/A,#N/A,FALSE,"Normalized";#N/A,#N/A,FALSE,"Electric Actual";#N/A,#N/A,FALSE,"Electric Normalized"}</definedName>
    <definedName name="Miller" hidden="1">{#N/A,#N/A,FALSE,"Expenditures";#N/A,#N/A,FALSE,"Property Placed In-Service";#N/A,#N/A,FALSE,"CWIP Balances"}</definedName>
    <definedName name="mmm" localSheetId="7" hidden="1">{"PRINT",#N/A,TRUE,"APPA";"PRINT",#N/A,TRUE,"APS";"PRINT",#N/A,TRUE,"BHPL";"PRINT",#N/A,TRUE,"BHPL2";"PRINT",#N/A,TRUE,"CDWR";"PRINT",#N/A,TRUE,"EWEB";"PRINT",#N/A,TRUE,"LADWP";"PRINT",#N/A,TRUE,"NEVBASE"}</definedName>
    <definedName name="mmm" localSheetId="8" hidden="1">{"PRINT",#N/A,TRUE,"APPA";"PRINT",#N/A,TRUE,"APS";"PRINT",#N/A,TRUE,"BHPL";"PRINT",#N/A,TRUE,"BHPL2";"PRINT",#N/A,TRUE,"CDWR";"PRINT",#N/A,TRUE,"EWEB";"PRINT",#N/A,TRUE,"LADWP";"PRINT",#N/A,TRUE,"NEVBASE"}</definedName>
    <definedName name="mmm" localSheetId="9" hidden="1">{"PRINT",#N/A,TRUE,"APPA";"PRINT",#N/A,TRUE,"APS";"PRINT",#N/A,TRUE,"BHPL";"PRINT",#N/A,TRUE,"BHPL2";"PRINT",#N/A,TRUE,"CDWR";"PRINT",#N/A,TRUE,"EWEB";"PRINT",#N/A,TRUE,"LADWP";"PRINT",#N/A,TRUE,"NEVBASE"}</definedName>
    <definedName name="mmm" localSheetId="10" hidden="1">{"PRINT",#N/A,TRUE,"APPA";"PRINT",#N/A,TRUE,"APS";"PRINT",#N/A,TRUE,"BHPL";"PRINT",#N/A,TRUE,"BHPL2";"PRINT",#N/A,TRUE,"CDWR";"PRINT",#N/A,TRUE,"EWEB";"PRINT",#N/A,TRUE,"LADWP";"PRINT",#N/A,TRUE,"NEVBASE"}</definedName>
    <definedName name="mmm" hidden="1">{"PRINT",#N/A,TRUE,"APPA";"PRINT",#N/A,TRUE,"APS";"PRINT",#N/A,TRUE,"BHPL";"PRINT",#N/A,TRUE,"BHPL2";"PRINT",#N/A,TRUE,"CDWR";"PRINT",#N/A,TRUE,"EWEB";"PRINT",#N/A,TRUE,"LADWP";"PRINT",#N/A,TRUE,"NEVBASE"}</definedName>
    <definedName name="n" hidden="1">[6]A!#REF!</definedName>
    <definedName name="new" hidden="1">{#N/A,#N/A,TRUE,"Section6";#N/A,#N/A,TRUE,"OHcycles";#N/A,#N/A,TRUE,"OHtiming";#N/A,#N/A,TRUE,"OHcosts";#N/A,#N/A,TRUE,"GTdegradation";#N/A,#N/A,TRUE,"GTperformance";#N/A,#N/A,TRUE,"GraphEquip"}</definedName>
    <definedName name="newcogs" hidden="1">{#N/A,#N/A,FALSE,"NI Sum";#N/A,#N/A,FALSE,"EBITDA";#N/A,#N/A,FALSE,"Cap Ex";#N/A,#N/A,FALSE,"Op CFLO Sum";#N/A,#N/A,FALSE,"NI MEC";#N/A,#N/A,FALSE,"EBITDA MEC";#N/A,#N/A,FALSE,"Cap Ex MEC";#N/A,#N/A,FALSE,"Op CFLO MEC Sum";#N/A,#N/A,FALSE,"NI CE";#N/A,#N/A,FALSE,"EBITDA CE";#N/A,#N/A,FALSE,"Cap Ex CE";#N/A,#N/A,FALSE,"Op CFLO CE"}</definedName>
    <definedName name="OHSch10YR" localSheetId="7" hidden="1">{#N/A,#N/A,FALSE,"Summary";#N/A,#N/A,FALSE,"SmPlants";#N/A,#N/A,FALSE,"Utah";#N/A,#N/A,FALSE,"Idaho";#N/A,#N/A,FALSE,"Lewis River";#N/A,#N/A,FALSE,"NrthUmpq";#N/A,#N/A,FALSE,"KlamRog"}</definedName>
    <definedName name="OHSch10YR" localSheetId="8" hidden="1">{#N/A,#N/A,FALSE,"Summary";#N/A,#N/A,FALSE,"SmPlants";#N/A,#N/A,FALSE,"Utah";#N/A,#N/A,FALSE,"Idaho";#N/A,#N/A,FALSE,"Lewis River";#N/A,#N/A,FALSE,"NrthUmpq";#N/A,#N/A,FALSE,"KlamRog"}</definedName>
    <definedName name="OHSch10YR" localSheetId="9" hidden="1">{#N/A,#N/A,FALSE,"Summary";#N/A,#N/A,FALSE,"SmPlants";#N/A,#N/A,FALSE,"Utah";#N/A,#N/A,FALSE,"Idaho";#N/A,#N/A,FALSE,"Lewis River";#N/A,#N/A,FALSE,"NrthUmpq";#N/A,#N/A,FALSE,"KlamRog"}</definedName>
    <definedName name="OHSch10YR" localSheetId="10" hidden="1">{#N/A,#N/A,FALSE,"Summary";#N/A,#N/A,FALSE,"SmPlants";#N/A,#N/A,FALSE,"Utah";#N/A,#N/A,FALSE,"Idaho";#N/A,#N/A,FALSE,"Lewis River";#N/A,#N/A,FALSE,"NrthUmpq";#N/A,#N/A,FALSE,"KlamRog"}</definedName>
    <definedName name="OHSch10YR" hidden="1">{#N/A,#N/A,FALSE,"Summary";#N/A,#N/A,FALSE,"SmPlants";#N/A,#N/A,FALSE,"Utah";#N/A,#N/A,FALSE,"Idaho";#N/A,#N/A,FALSE,"Lewis River";#N/A,#N/A,FALSE,"NrthUmpq";#N/A,#N/A,FALSE,"KlamRog"}</definedName>
    <definedName name="om" localSheetId="7" hidden="1">{#N/A,#N/A,FALSE,"Summary";#N/A,#N/A,FALSE,"SmPlants";#N/A,#N/A,FALSE,"Utah";#N/A,#N/A,FALSE,"Idaho";#N/A,#N/A,FALSE,"Lewis River";#N/A,#N/A,FALSE,"NrthUmpq";#N/A,#N/A,FALSE,"KlamRog"}</definedName>
    <definedName name="om" localSheetId="8" hidden="1">{#N/A,#N/A,FALSE,"Summary";#N/A,#N/A,FALSE,"SmPlants";#N/A,#N/A,FALSE,"Utah";#N/A,#N/A,FALSE,"Idaho";#N/A,#N/A,FALSE,"Lewis River";#N/A,#N/A,FALSE,"NrthUmpq";#N/A,#N/A,FALSE,"KlamRog"}</definedName>
    <definedName name="om" localSheetId="9" hidden="1">{#N/A,#N/A,FALSE,"Summary";#N/A,#N/A,FALSE,"SmPlants";#N/A,#N/A,FALSE,"Utah";#N/A,#N/A,FALSE,"Idaho";#N/A,#N/A,FALSE,"Lewis River";#N/A,#N/A,FALSE,"NrthUmpq";#N/A,#N/A,FALSE,"KlamRog"}</definedName>
    <definedName name="om" localSheetId="10" hidden="1">{#N/A,#N/A,FALSE,"Summary";#N/A,#N/A,FALSE,"SmPlants";#N/A,#N/A,FALSE,"Utah";#N/A,#N/A,FALSE,"Idaho";#N/A,#N/A,FALSE,"Lewis River";#N/A,#N/A,FALSE,"NrthUmpq";#N/A,#N/A,FALSE,"KlamRog"}</definedName>
    <definedName name="om" hidden="1">{#N/A,#N/A,FALSE,"Summary";#N/A,#N/A,FALSE,"SmPlants";#N/A,#N/A,FALSE,"Utah";#N/A,#N/A,FALSE,"Idaho";#N/A,#N/A,FALSE,"Lewis River";#N/A,#N/A,FALSE,"NrthUmpq";#N/A,#N/A,FALSE,"KlamRog"}</definedName>
    <definedName name="Option3" hidden="1">{#N/A,#N/A,FALSE,"Wld 2";#N/A,#N/A,FALSE,"MAFunding 2";#N/A,#N/A,FALSE,"MEC 2"}</definedName>
    <definedName name="others" localSheetId="7" hidden="1">{"Factors Pages 1-2",#N/A,FALSE,"Factors";"Factors Page 3",#N/A,FALSE,"Factors";"Factors Page 4",#N/A,FALSE,"Factors";"Factors Page 5",#N/A,FALSE,"Factors";"Factors Pages 8-27",#N/A,FALSE,"Factors"}</definedName>
    <definedName name="others" localSheetId="8" hidden="1">{"Factors Pages 1-2",#N/A,FALSE,"Factors";"Factors Page 3",#N/A,FALSE,"Factors";"Factors Page 4",#N/A,FALSE,"Factors";"Factors Page 5",#N/A,FALSE,"Factors";"Factors Pages 8-27",#N/A,FALSE,"Factors"}</definedName>
    <definedName name="others" localSheetId="9" hidden="1">{"Factors Pages 1-2",#N/A,FALSE,"Factors";"Factors Page 3",#N/A,FALSE,"Factors";"Factors Page 4",#N/A,FALSE,"Factors";"Factors Page 5",#N/A,FALSE,"Factors";"Factors Pages 8-27",#N/A,FALSE,"Factors"}</definedName>
    <definedName name="others" localSheetId="10" hidden="1">{"Factors Pages 1-2",#N/A,FALSE,"Factors";"Factors Page 3",#N/A,FALSE,"Factors";"Factors Page 4",#N/A,FALSE,"Factors";"Factors Page 5",#N/A,FALSE,"Factors";"Factors Pages 8-27",#N/A,FALSE,"Factors"}</definedName>
    <definedName name="others" hidden="1">{"Factors Pages 1-2",#N/A,FALSE,"Factors";"Factors Page 3",#N/A,FALSE,"Factors";"Factors Page 4",#N/A,FALSE,"Factors";"Factors Page 5",#N/A,FALSE,"Factors";"Factors Pages 8-27",#N/A,FALSE,"Factors"}</definedName>
    <definedName name="p" hidden="1">{#N/A,#N/A,FALSE,"Pg 6a CustCount_Electric";#N/A,#N/A,FALSE,"QA";"monthly",#N/A,FALSE,"Elect_Cust#Avg";"Year To Date",#N/A,FALSE,"Elect_Cust#Avg";"Rollling 12 months ended",#N/A,FALSE,"Elect_Cust#Avg";"Budget Month",#N/A,FALSE,"Electric";"Budget YTD",#N/A,FALSE,"Electric";"Budget 12 months",#N/A,FALSE,"Electric"}</definedName>
    <definedName name="pete" localSheetId="7" hidden="1">{#N/A,#N/A,FALSE,"Bgt";#N/A,#N/A,FALSE,"Act";#N/A,#N/A,FALSE,"Chrt Data";#N/A,#N/A,FALSE,"Bus Result";#N/A,#N/A,FALSE,"Main Charts";#N/A,#N/A,FALSE,"P&amp;L Ttl";#N/A,#N/A,FALSE,"P&amp;L C_Ttl";#N/A,#N/A,FALSE,"P&amp;L C_Oct";#N/A,#N/A,FALSE,"P&amp;L C_Sep";#N/A,#N/A,FALSE,"1996";#N/A,#N/A,FALSE,"Data"}</definedName>
    <definedName name="pete" localSheetId="8" hidden="1">{#N/A,#N/A,FALSE,"Bgt";#N/A,#N/A,FALSE,"Act";#N/A,#N/A,FALSE,"Chrt Data";#N/A,#N/A,FALSE,"Bus Result";#N/A,#N/A,FALSE,"Main Charts";#N/A,#N/A,FALSE,"P&amp;L Ttl";#N/A,#N/A,FALSE,"P&amp;L C_Ttl";#N/A,#N/A,FALSE,"P&amp;L C_Oct";#N/A,#N/A,FALSE,"P&amp;L C_Sep";#N/A,#N/A,FALSE,"1996";#N/A,#N/A,FALSE,"Data"}</definedName>
    <definedName name="pete" localSheetId="9" hidden="1">{#N/A,#N/A,FALSE,"Bgt";#N/A,#N/A,FALSE,"Act";#N/A,#N/A,FALSE,"Chrt Data";#N/A,#N/A,FALSE,"Bus Result";#N/A,#N/A,FALSE,"Main Charts";#N/A,#N/A,FALSE,"P&amp;L Ttl";#N/A,#N/A,FALSE,"P&amp;L C_Ttl";#N/A,#N/A,FALSE,"P&amp;L C_Oct";#N/A,#N/A,FALSE,"P&amp;L C_Sep";#N/A,#N/A,FALSE,"1996";#N/A,#N/A,FALSE,"Data"}</definedName>
    <definedName name="pete" localSheetId="10" hidden="1">{#N/A,#N/A,FALSE,"Bgt";#N/A,#N/A,FALSE,"Act";#N/A,#N/A,FALSE,"Chrt Data";#N/A,#N/A,FALSE,"Bus Result";#N/A,#N/A,FALSE,"Main Charts";#N/A,#N/A,FALSE,"P&amp;L Ttl";#N/A,#N/A,FALSE,"P&amp;L C_Ttl";#N/A,#N/A,FALSE,"P&amp;L C_Oct";#N/A,#N/A,FALSE,"P&amp;L C_Sep";#N/A,#N/A,FALSE,"1996";#N/A,#N/A,FALSE,"Data"}</definedName>
    <definedName name="pete" hidden="1">{#N/A,#N/A,FALSE,"Bgt";#N/A,#N/A,FALSE,"Act";#N/A,#N/A,FALSE,"Chrt Data";#N/A,#N/A,FALSE,"Bus Result";#N/A,#N/A,FALSE,"Main Charts";#N/A,#N/A,FALSE,"P&amp;L Ttl";#N/A,#N/A,FALSE,"P&amp;L C_Ttl";#N/A,#N/A,FALSE,"P&amp;L C_Oct";#N/A,#N/A,FALSE,"P&amp;L C_Sep";#N/A,#N/A,FALSE,"1996";#N/A,#N/A,FALSE,"Data"}</definedName>
    <definedName name="petestub" hidden="1">{#N/A,#N/A,FALSE,"Bgt";#N/A,#N/A,FALSE,"Act";#N/A,#N/A,FALSE,"Chrt Data";#N/A,#N/A,FALSE,"Bus Result";#N/A,#N/A,FALSE,"Main Charts";#N/A,#N/A,FALSE,"P&amp;L Ttl";#N/A,#N/A,FALSE,"P&amp;L C_Ttl";#N/A,#N/A,FALSE,"P&amp;L C_Oct";#N/A,#N/A,FALSE,"P&amp;L C_Sep";#N/A,#N/A,FALSE,"1996";#N/A,#N/A,FALSE,"Data"}</definedName>
    <definedName name="PricingInfo" localSheetId="8" hidden="1">[7]Inputs!#REF!</definedName>
    <definedName name="PricingInfo" localSheetId="10" hidden="1">[7]Inputs!#REF!</definedName>
    <definedName name="PricingInfo" hidden="1">[7]Inputs!#REF!</definedName>
    <definedName name="_xlnm.Print_Area" localSheetId="9">'4.3.8_R'!$A$1:$I$81</definedName>
    <definedName name="q" hidden="1">{#N/A,#N/A,FALSE,"Coversheet";#N/A,#N/A,FALSE,"QA"}</definedName>
    <definedName name="qqq" hidden="1">{#N/A,#N/A,FALSE,"schA"}</definedName>
    <definedName name="retail" localSheetId="7" hidden="1">{#N/A,#N/A,FALSE,"Loans";#N/A,#N/A,FALSE,"Program Costs";#N/A,#N/A,FALSE,"Measures";#N/A,#N/A,FALSE,"Net Lost Rev";#N/A,#N/A,FALSE,"Incentive"}</definedName>
    <definedName name="retail" localSheetId="8" hidden="1">{#N/A,#N/A,FALSE,"Loans";#N/A,#N/A,FALSE,"Program Costs";#N/A,#N/A,FALSE,"Measures";#N/A,#N/A,FALSE,"Net Lost Rev";#N/A,#N/A,FALSE,"Incentive"}</definedName>
    <definedName name="retail" localSheetId="9" hidden="1">{#N/A,#N/A,FALSE,"Loans";#N/A,#N/A,FALSE,"Program Costs";#N/A,#N/A,FALSE,"Measures";#N/A,#N/A,FALSE,"Net Lost Rev";#N/A,#N/A,FALSE,"Incentive"}</definedName>
    <definedName name="retail" localSheetId="10" hidden="1">{#N/A,#N/A,FALSE,"Loans";#N/A,#N/A,FALSE,"Program Costs";#N/A,#N/A,FALSE,"Measures";#N/A,#N/A,FALSE,"Net Lost Rev";#N/A,#N/A,FALSE,"Incentive"}</definedName>
    <definedName name="retail" hidden="1">{#N/A,#N/A,FALSE,"Loans";#N/A,#N/A,FALSE,"Program Costs";#N/A,#N/A,FALSE,"Measures";#N/A,#N/A,FALSE,"Net Lost Rev";#N/A,#N/A,FALSE,"Incentive"}</definedName>
    <definedName name="retail_CC" localSheetId="7" hidden="1">{#N/A,#N/A,FALSE,"Loans";#N/A,#N/A,FALSE,"Program Costs";#N/A,#N/A,FALSE,"Measures";#N/A,#N/A,FALSE,"Net Lost Rev";#N/A,#N/A,FALSE,"Incentive"}</definedName>
    <definedName name="retail_CC" localSheetId="8" hidden="1">{#N/A,#N/A,FALSE,"Loans";#N/A,#N/A,FALSE,"Program Costs";#N/A,#N/A,FALSE,"Measures";#N/A,#N/A,FALSE,"Net Lost Rev";#N/A,#N/A,FALSE,"Incentive"}</definedName>
    <definedName name="retail_CC" localSheetId="9" hidden="1">{#N/A,#N/A,FALSE,"Loans";#N/A,#N/A,FALSE,"Program Costs";#N/A,#N/A,FALSE,"Measures";#N/A,#N/A,FALSE,"Net Lost Rev";#N/A,#N/A,FALSE,"Incentive"}</definedName>
    <definedName name="retail_CC" localSheetId="10" hidden="1">{#N/A,#N/A,FALSE,"Loans";#N/A,#N/A,FALSE,"Program Costs";#N/A,#N/A,FALSE,"Measures";#N/A,#N/A,FALSE,"Net Lost Rev";#N/A,#N/A,FALSE,"Incentive"}</definedName>
    <definedName name="retail_CC" hidden="1">{#N/A,#N/A,FALSE,"Loans";#N/A,#N/A,FALSE,"Program Costs";#N/A,#N/A,FALSE,"Measures";#N/A,#N/A,FALSE,"Net Lost Rev";#N/A,#N/A,FALSE,"Incentive"}</definedName>
    <definedName name="retail_CC1" localSheetId="7" hidden="1">{#N/A,#N/A,FALSE,"Loans";#N/A,#N/A,FALSE,"Program Costs";#N/A,#N/A,FALSE,"Measures";#N/A,#N/A,FALSE,"Net Lost Rev";#N/A,#N/A,FALSE,"Incentive"}</definedName>
    <definedName name="retail_CC1" localSheetId="8" hidden="1">{#N/A,#N/A,FALSE,"Loans";#N/A,#N/A,FALSE,"Program Costs";#N/A,#N/A,FALSE,"Measures";#N/A,#N/A,FALSE,"Net Lost Rev";#N/A,#N/A,FALSE,"Incentive"}</definedName>
    <definedName name="retail_CC1" localSheetId="9" hidden="1">{#N/A,#N/A,FALSE,"Loans";#N/A,#N/A,FALSE,"Program Costs";#N/A,#N/A,FALSE,"Measures";#N/A,#N/A,FALSE,"Net Lost Rev";#N/A,#N/A,FALSE,"Incentive"}</definedName>
    <definedName name="retail_CC1" localSheetId="10" hidden="1">{#N/A,#N/A,FALSE,"Loans";#N/A,#N/A,FALSE,"Program Costs";#N/A,#N/A,FALSE,"Measures";#N/A,#N/A,FALSE,"Net Lost Rev";#N/A,#N/A,FALSE,"Incentive"}</definedName>
    <definedName name="retail_CC1" hidden="1">{#N/A,#N/A,FALSE,"Loans";#N/A,#N/A,FALSE,"Program Costs";#N/A,#N/A,FALSE,"Measures";#N/A,#N/A,FALSE,"Net Lost Rev";#N/A,#N/A,FALSE,"Incentive"}</definedName>
    <definedName name="retail_CC1stub" hidden="1">{#N/A,#N/A,FALSE,"Loans";#N/A,#N/A,FALSE,"Program Costs";#N/A,#N/A,FALSE,"Measures";#N/A,#N/A,FALSE,"Net Lost Rev";#N/A,#N/A,FALSE,"Incentive"}</definedName>
    <definedName name="retail_CCstub" hidden="1">{#N/A,#N/A,FALSE,"Loans";#N/A,#N/A,FALSE,"Program Costs";#N/A,#N/A,FALSE,"Measures";#N/A,#N/A,FALSE,"Net Lost Rev";#N/A,#N/A,FALSE,"Incentive"}</definedName>
    <definedName name="retailstub" hidden="1">{#N/A,#N/A,FALSE,"Loans";#N/A,#N/A,FALSE,"Program Costs";#N/A,#N/A,FALSE,"Measures";#N/A,#N/A,FALSE,"Net Lost Rev";#N/A,#N/A,FALSE,"Incentive"}</definedName>
    <definedName name="rrr" localSheetId="7" hidden="1">{"PRINT",#N/A,TRUE,"APPA";"PRINT",#N/A,TRUE,"APS";"PRINT",#N/A,TRUE,"BHPL";"PRINT",#N/A,TRUE,"BHPL2";"PRINT",#N/A,TRUE,"CDWR";"PRINT",#N/A,TRUE,"EWEB";"PRINT",#N/A,TRUE,"LADWP";"PRINT",#N/A,TRUE,"NEVBASE"}</definedName>
    <definedName name="rrr" localSheetId="8" hidden="1">{"PRINT",#N/A,TRUE,"APPA";"PRINT",#N/A,TRUE,"APS";"PRINT",#N/A,TRUE,"BHPL";"PRINT",#N/A,TRUE,"BHPL2";"PRINT",#N/A,TRUE,"CDWR";"PRINT",#N/A,TRUE,"EWEB";"PRINT",#N/A,TRUE,"LADWP";"PRINT",#N/A,TRUE,"NEVBASE"}</definedName>
    <definedName name="rrr" localSheetId="9" hidden="1">{"PRINT",#N/A,TRUE,"APPA";"PRINT",#N/A,TRUE,"APS";"PRINT",#N/A,TRUE,"BHPL";"PRINT",#N/A,TRUE,"BHPL2";"PRINT",#N/A,TRUE,"CDWR";"PRINT",#N/A,TRUE,"EWEB";"PRINT",#N/A,TRUE,"LADWP";"PRINT",#N/A,TRUE,"NEVBASE"}</definedName>
    <definedName name="rrr" localSheetId="10" hidden="1">{"PRINT",#N/A,TRUE,"APPA";"PRINT",#N/A,TRUE,"APS";"PRINT",#N/A,TRUE,"BHPL";"PRINT",#N/A,TRUE,"BHPL2";"PRINT",#N/A,TRUE,"CDWR";"PRINT",#N/A,TRUE,"EWEB";"PRINT",#N/A,TRUE,"LADWP";"PRINT",#N/A,TRUE,"NEVBASE"}</definedName>
    <definedName name="rrr" hidden="1">{"PRINT",#N/A,TRUE,"APPA";"PRINT",#N/A,TRUE,"APS";"PRINT",#N/A,TRUE,"BHPL";"PRINT",#N/A,TRUE,"BHPL2";"PRINT",#N/A,TRUE,"CDWR";"PRINT",#N/A,TRUE,"EWEB";"PRINT",#N/A,TRUE,"LADWP";"PRINT",#N/A,TRUE,"NEVBASE"}</definedName>
    <definedName name="SAPBEXhrIndnt" hidden="1">"Wide"</definedName>
    <definedName name="SAPBEXrevision" hidden="1">1</definedName>
    <definedName name="SAPBEXsysID" hidden="1">"BWP"</definedName>
    <definedName name="SAPBEXwbID" hidden="1">"45E0HSXTFNPZNJBTUASVO6FBF"</definedName>
    <definedName name="SAPsysID" hidden="1">"708C5W7SBKP804JT78WJ0JNKI"</definedName>
    <definedName name="SAPwbID" hidden="1">"ARS"</definedName>
    <definedName name="sdlfhsdlhfkl" hidden="1">{#N/A,#N/A,FALSE,"Summ";#N/A,#N/A,FALSE,"General"}</definedName>
    <definedName name="seven" hidden="1">{#N/A,#N/A,FALSE,"CRPT";#N/A,#N/A,FALSE,"TREND";#N/A,#N/A,FALSE,"%Curve"}</definedName>
    <definedName name="shit" localSheetId="7" hidden="1">{"PRINT",#N/A,TRUE,"APPA";"PRINT",#N/A,TRUE,"APS";"PRINT",#N/A,TRUE,"BHPL";"PRINT",#N/A,TRUE,"BHPL2";"PRINT",#N/A,TRUE,"CDWR";"PRINT",#N/A,TRUE,"EWEB";"PRINT",#N/A,TRUE,"LADWP";"PRINT",#N/A,TRUE,"NEVBASE"}</definedName>
    <definedName name="shit" localSheetId="8" hidden="1">{"PRINT",#N/A,TRUE,"APPA";"PRINT",#N/A,TRUE,"APS";"PRINT",#N/A,TRUE,"BHPL";"PRINT",#N/A,TRUE,"BHPL2";"PRINT",#N/A,TRUE,"CDWR";"PRINT",#N/A,TRUE,"EWEB";"PRINT",#N/A,TRUE,"LADWP";"PRINT",#N/A,TRUE,"NEVBASE"}</definedName>
    <definedName name="shit" localSheetId="9" hidden="1">{"PRINT",#N/A,TRUE,"APPA";"PRINT",#N/A,TRUE,"APS";"PRINT",#N/A,TRUE,"BHPL";"PRINT",#N/A,TRUE,"BHPL2";"PRINT",#N/A,TRUE,"CDWR";"PRINT",#N/A,TRUE,"EWEB";"PRINT",#N/A,TRUE,"LADWP";"PRINT",#N/A,TRUE,"NEVBASE"}</definedName>
    <definedName name="shit" localSheetId="10" hidden="1">{"PRINT",#N/A,TRUE,"APPA";"PRINT",#N/A,TRUE,"APS";"PRINT",#N/A,TRUE,"BHPL";"PRINT",#N/A,TRUE,"BHPL2";"PRINT",#N/A,TRUE,"CDWR";"PRINT",#N/A,TRUE,"EWEB";"PRINT",#N/A,TRUE,"LADWP";"PRINT",#N/A,TRUE,"NEVBASE"}</definedName>
    <definedName name="shit" hidden="1">{"PRINT",#N/A,TRUE,"APPA";"PRINT",#N/A,TRUE,"APS";"PRINT",#N/A,TRUE,"BHPL";"PRINT",#N/A,TRUE,"BHPL2";"PRINT",#N/A,TRUE,"CDWR";"PRINT",#N/A,TRUE,"EWEB";"PRINT",#N/A,TRUE,"LADWP";"PRINT",#N/A,TRUE,"NEVBASE"}</definedName>
    <definedName name="six" hidden="1">{#N/A,#N/A,FALSE,"Drill Sites";"WP 212",#N/A,FALSE,"MWAG EOR";"WP 213",#N/A,FALSE,"MWAG EOR";#N/A,#N/A,FALSE,"Misc. Facility";#N/A,#N/A,FALSE,"WWTP"}</definedName>
    <definedName name="SpecMaint" hidden="1">{#N/A,#N/A,FALSE,"Summary";#N/A,#N/A,FALSE,"SmPlants";#N/A,#N/A,FALSE,"Utah";#N/A,#N/A,FALSE,"Idaho";#N/A,#N/A,FALSE,"Lewis River";#N/A,#N/A,FALSE,"NrthUmpq";#N/A,#N/A,FALSE,"KlamRog"}</definedName>
    <definedName name="spippw" localSheetId="7" hidden="1">{#N/A,#N/A,FALSE,"Actual";#N/A,#N/A,FALSE,"Normalized";#N/A,#N/A,FALSE,"Electric Actual";#N/A,#N/A,FALSE,"Electric Normalized"}</definedName>
    <definedName name="spippw" localSheetId="8" hidden="1">{#N/A,#N/A,FALSE,"Actual";#N/A,#N/A,FALSE,"Normalized";#N/A,#N/A,FALSE,"Electric Actual";#N/A,#N/A,FALSE,"Electric Normalized"}</definedName>
    <definedName name="spippw" localSheetId="9" hidden="1">{#N/A,#N/A,FALSE,"Actual";#N/A,#N/A,FALSE,"Normalized";#N/A,#N/A,FALSE,"Electric Actual";#N/A,#N/A,FALSE,"Electric Normalized"}</definedName>
    <definedName name="spippw" localSheetId="10" hidden="1">{#N/A,#N/A,FALSE,"Actual";#N/A,#N/A,FALSE,"Normalized";#N/A,#N/A,FALSE,"Electric Actual";#N/A,#N/A,FALSE,"Electric Normalized"}</definedName>
    <definedName name="spippw" hidden="1">{#N/A,#N/A,FALSE,"Actual";#N/A,#N/A,FALSE,"Normalized";#N/A,#N/A,FALSE,"Electric Actual";#N/A,#N/A,FALSE,"Electric Normalized"}</definedName>
    <definedName name="spippwstub" hidden="1">{#N/A,#N/A,FALSE,"Actual";#N/A,#N/A,FALSE,"Normalized";#N/A,#N/A,FALSE,"Electric Actual";#N/A,#N/A,FALSE,"Electric Normalized"}</definedName>
    <definedName name="ss" hidden="1">{"PRINT",#N/A,TRUE,"APPA";"PRINT",#N/A,TRUE,"APS";"PRINT",#N/A,TRUE,"BHPL";"PRINT",#N/A,TRUE,"BHPL2";"PRINT",#N/A,TRUE,"CDWR";"PRINT",#N/A,TRUE,"EWEB";"PRINT",#N/A,TRUE,"LADWP";"PRINT",#N/A,TRUE,"NEVBASE"}</definedName>
    <definedName name="standard1" localSheetId="7" hidden="1">{"YTD-Total",#N/A,FALSE,"Provision"}</definedName>
    <definedName name="standard1" localSheetId="8" hidden="1">{"YTD-Total",#N/A,FALSE,"Provision"}</definedName>
    <definedName name="standard1" localSheetId="9" hidden="1">{"YTD-Total",#N/A,FALSE,"Provision"}</definedName>
    <definedName name="standard1" localSheetId="10" hidden="1">{"YTD-Total",#N/A,FALSE,"Provision"}</definedName>
    <definedName name="standard1" hidden="1">{"YTD-Total",#N/A,FALSE,"Provision"}</definedName>
    <definedName name="standard1stub" hidden="1">{"YTD-Total",#N/A,FALSE,"Provision"}</definedName>
    <definedName name="t" hidden="1">{#N/A,#N/A,FALSE,"CESTSUM";#N/A,#N/A,FALSE,"est sum A";#N/A,#N/A,FALSE,"est detail A"}</definedName>
    <definedName name="tem" hidden="1">{#N/A,#N/A,FALSE,"Summ";#N/A,#N/A,FALSE,"General"}</definedName>
    <definedName name="TEMP" hidden="1">{#N/A,#N/A,FALSE,"Summ";#N/A,#N/A,FALSE,"General"}</definedName>
    <definedName name="Temp1" hidden="1">{#N/A,#N/A,FALSE,"CESTSUM";#N/A,#N/A,FALSE,"est sum A";#N/A,#N/A,FALSE,"est detail A"}</definedName>
    <definedName name="temp2" hidden="1">{#N/A,#N/A,FALSE,"CESTSUM";#N/A,#N/A,FALSE,"est sum A";#N/A,#N/A,FALSE,"est detail A"}</definedName>
    <definedName name="test" hidden="1">{#N/A,#N/A,FALSE,"Summary EPS";#N/A,#N/A,FALSE,"1st Qtr Electric";#N/A,#N/A,FALSE,"1st Qtr Australia";#N/A,#N/A,FALSE,"1st Qtr Telecom";#N/A,#N/A,FALSE,"1st QTR Other"}</definedName>
    <definedName name="TP_Footer_User" hidden="1">"Dylan Moser"</definedName>
    <definedName name="TP_Footer_Version" hidden="1">"v4.00"</definedName>
    <definedName name="tr" hidden="1">{#N/A,#N/A,FALSE,"CESTSUM";#N/A,#N/A,FALSE,"est sum A";#N/A,#N/A,FALSE,"est detail A"}</definedName>
    <definedName name="Transfer" hidden="1">#REF!</definedName>
    <definedName name="Transfers" hidden="1">#REF!</definedName>
    <definedName name="u" hidden="1">{#N/A,#N/A,FALSE,"Summ";#N/A,#N/A,FALSE,"General"}</definedName>
    <definedName name="UNI_FILT_OFFSPEC" hidden="1">2</definedName>
    <definedName name="UNI_FILT_ONSPEC" hidden="1">1</definedName>
    <definedName name="UNI_NOTHING" hidden="1">0</definedName>
    <definedName name="UNI_PRES_FILTER" hidden="1">1</definedName>
    <definedName name="UNI_PRES_HEADINGS" hidden="1">16</definedName>
    <definedName name="UNI_PRES_INVERT" hidden="1">2</definedName>
    <definedName name="UNI_PRES_MATRIX" hidden="1">4</definedName>
    <definedName name="UNI_PRES_MERGED" hidden="1">8</definedName>
    <definedName name="UNI_PRES_OUTLIERS" hidden="1">32</definedName>
    <definedName name="UNI_RET_ATTRIB" hidden="1">64</definedName>
    <definedName name="UNI_RET_CONF" hidden="1">32</definedName>
    <definedName name="UNI_RET_DESC" hidden="1">4</definedName>
    <definedName name="UNI_RET_EQUIP" hidden="1">1</definedName>
    <definedName name="UNI_RET_OFFSPEC" hidden="1">512</definedName>
    <definedName name="UNI_RET_ONSPEC" hidden="1">256</definedName>
    <definedName name="UNI_RET_PROP" hidden="1">32</definedName>
    <definedName name="UNI_RET_PROPDESC" hidden="1">64</definedName>
    <definedName name="UNI_RET_SMPLPNT" hidden="1">4</definedName>
    <definedName name="UNI_RET_SPECMAX" hidden="1">2048</definedName>
    <definedName name="UNI_RET_SPECMIN" hidden="1">1024</definedName>
    <definedName name="UNI_RET_TAG" hidden="1">1</definedName>
    <definedName name="UNI_RET_TESTTIME" hidden="1">128</definedName>
    <definedName name="UNI_RET_TIME" hidden="1">8</definedName>
    <definedName name="UNI_RET_UNIT" hidden="1">2</definedName>
    <definedName name="UNI_RET_VALUE" hidden="1">16</definedName>
    <definedName name="v" hidden="1">{#N/A,#N/A,FALSE,"Coversheet";#N/A,#N/A,FALSE,"QA"}</definedName>
    <definedName name="Value" hidden="1">{#N/A,#N/A,FALSE,"Summ";#N/A,#N/A,FALSE,"General"}</definedName>
    <definedName name="w" hidden="1">[8]Inputs!#REF!</definedName>
    <definedName name="we" hidden="1">{#N/A,#N/A,FALSE,"Pg 6b CustCount_Gas";#N/A,#N/A,FALSE,"QA";#N/A,#N/A,FALSE,"Report";#N/A,#N/A,FALSE,"forecast"}</definedName>
    <definedName name="WH" hidden="1">{#N/A,#N/A,FALSE,"Coversheet";#N/A,#N/A,FALSE,"QA"}</definedName>
    <definedName name="wrn.1._.Bi._.Monthly._.CR." hidden="1">{#N/A,#N/A,FALSE,"Drill Sites";"WP 212",#N/A,FALSE,"MWAG EOR";"WP 213",#N/A,FALSE,"MWAG EOR";#N/A,#N/A,FALSE,"Misc. Facility";#N/A,#N/A,FALSE,"WWTP"}</definedName>
    <definedName name="wrn.10_day._.Package." hidden="1">{#N/A,#N/A,FALSE,"Balance_Sheet";#N/A,#N/A,FALSE,"income_statement_monthly";#N/A,#N/A,FALSE,"income_statement_Quarter";#N/A,#N/A,FALSE,"income_statement_ytd";#N/A,#N/A,FALSE,"income_statement_12Months"}</definedName>
    <definedName name="wrn.1996._.Hydro._.5._.Year._.Forecast._.Budget." localSheetId="7" hidden="1">{#N/A,#N/A,FALSE,"Summary";#N/A,#N/A,FALSE,"SmPlants";#N/A,#N/A,FALSE,"Utah";#N/A,#N/A,FALSE,"Idaho";#N/A,#N/A,FALSE,"Lewis River";#N/A,#N/A,FALSE,"NrthUmpq";#N/A,#N/A,FALSE,"KlamRog"}</definedName>
    <definedName name="wrn.1996._.Hydro._.5._.Year._.Forecast._.Budget." localSheetId="8" hidden="1">{#N/A,#N/A,FALSE,"Summary";#N/A,#N/A,FALSE,"SmPlants";#N/A,#N/A,FALSE,"Utah";#N/A,#N/A,FALSE,"Idaho";#N/A,#N/A,FALSE,"Lewis River";#N/A,#N/A,FALSE,"NrthUmpq";#N/A,#N/A,FALSE,"KlamRog"}</definedName>
    <definedName name="wrn.1996._.Hydro._.5._.Year._.Forecast._.Budget." localSheetId="9" hidden="1">{#N/A,#N/A,FALSE,"Summary";#N/A,#N/A,FALSE,"SmPlants";#N/A,#N/A,FALSE,"Utah";#N/A,#N/A,FALSE,"Idaho";#N/A,#N/A,FALSE,"Lewis River";#N/A,#N/A,FALSE,"NrthUmpq";#N/A,#N/A,FALSE,"KlamRog"}</definedName>
    <definedName name="wrn.1996._.Hydro._.5._.Year._.Forecast._.Budget." localSheetId="10" hidden="1">{#N/A,#N/A,FALSE,"Summary";#N/A,#N/A,FALSE,"SmPlants";#N/A,#N/A,FALSE,"Utah";#N/A,#N/A,FALSE,"Idaho";#N/A,#N/A,FALSE,"Lewis River";#N/A,#N/A,FALSE,"NrthUmpq";#N/A,#N/A,FALSE,"KlamRog"}</definedName>
    <definedName name="wrn.1996._.Hydro._.5._.Year._.Forecast._.Budget." hidden="1">{#N/A,#N/A,FALSE,"Summary";#N/A,#N/A,FALSE,"SmPlants";#N/A,#N/A,FALSE,"Utah";#N/A,#N/A,FALSE,"Idaho";#N/A,#N/A,FALSE,"Lewis River";#N/A,#N/A,FALSE,"NrthUmpq";#N/A,#N/A,FALSE,"KlamRog"}</definedName>
    <definedName name="wrn.AAI." hidden="1">{#N/A,#N/A,FALSE,"CRPT";#N/A,#N/A,FALSE,"TREND";#N/A,#N/A,FALSE,"%Curve"}</definedName>
    <definedName name="wrn.AAI._.Report." hidden="1">{#N/A,#N/A,FALSE,"CRPT";#N/A,#N/A,FALSE,"TREND";#N/A,#N/A,FALSE,"% CURVE"}</definedName>
    <definedName name="wrn.Adj._.Back_Up." localSheetId="7" hidden="1">{"Page 3.4.1",#N/A,FALSE,"Totals";"Page 3.4.2",#N/A,FALSE,"Totals"}</definedName>
    <definedName name="wrn.Adj._.Back_Up." localSheetId="8" hidden="1">{"Page 3.4.1",#N/A,FALSE,"Totals";"Page 3.4.2",#N/A,FALSE,"Totals"}</definedName>
    <definedName name="wrn.Adj._.Back_Up." localSheetId="9" hidden="1">{"Page 3.4.1",#N/A,FALSE,"Totals";"Page 3.4.2",#N/A,FALSE,"Totals"}</definedName>
    <definedName name="wrn.Adj._.Back_Up." localSheetId="10" hidden="1">{"Page 3.4.1",#N/A,FALSE,"Totals";"Page 3.4.2",#N/A,FALSE,"Totals"}</definedName>
    <definedName name="wrn.Adj._.Back_Up." hidden="1">{"Page 3.4.1",#N/A,FALSE,"Totals";"Page 3.4.2",#N/A,FALSE,"Totals"}</definedName>
    <definedName name="wrn.Aging._.and._.Trend._.Analysis." hidden="1">{#N/A,#N/A,FALSE,"Aging Summary";#N/A,#N/A,FALSE,"Ratio Analysis";#N/A,#N/A,FALSE,"Test 120 Day Accts";#N/A,#N/A,FALSE,"Tickmarks"}</definedName>
    <definedName name="wrn.ALL." localSheetId="7" hidden="1">{#N/A,#N/A,FALSE,"Summary EPS";#N/A,#N/A,FALSE,"1st Qtr Electric";#N/A,#N/A,FALSE,"1st Qtr Australia";#N/A,#N/A,FALSE,"1st Qtr Telecom";#N/A,#N/A,FALSE,"1st QTR Other"}</definedName>
    <definedName name="wrn.ALL." localSheetId="8" hidden="1">{#N/A,#N/A,FALSE,"Summary EPS";#N/A,#N/A,FALSE,"1st Qtr Electric";#N/A,#N/A,FALSE,"1st Qtr Australia";#N/A,#N/A,FALSE,"1st Qtr Telecom";#N/A,#N/A,FALSE,"1st QTR Other"}</definedName>
    <definedName name="wrn.ALL." localSheetId="9" hidden="1">{#N/A,#N/A,FALSE,"Summary EPS";#N/A,#N/A,FALSE,"1st Qtr Electric";#N/A,#N/A,FALSE,"1st Qtr Australia";#N/A,#N/A,FALSE,"1st Qtr Telecom";#N/A,#N/A,FALSE,"1st QTR Other"}</definedName>
    <definedName name="wrn.ALL." localSheetId="10" hidden="1">{#N/A,#N/A,FALSE,"Summary EPS";#N/A,#N/A,FALSE,"1st Qtr Electric";#N/A,#N/A,FALSE,"1st Qtr Australia";#N/A,#N/A,FALSE,"1st Qtr Telecom";#N/A,#N/A,FALSE,"1st QTR Other"}</definedName>
    <definedName name="wrn.ALL." hidden="1">{#N/A,#N/A,FALSE,"Summary EPS";#N/A,#N/A,FALSE,"1st Qtr Electric";#N/A,#N/A,FALSE,"1st Qtr Australia";#N/A,#N/A,FALSE,"1st Qtr Telecom";#N/A,#N/A,FALSE,"1st QTR Other"}</definedName>
    <definedName name="wrn.All._.BSs._.and._.JEs." localSheetId="7" hidden="1">{#N/A,#N/A,FALSE,"Top level";#N/A,#N/A,FALSE,"Top level JEs";#N/A,#N/A,FALSE,"PHI";#N/A,#N/A,FALSE,"PHI JEs";#N/A,#N/A,FALSE,"PacifiCorp";#N/A,#N/A,FALSE,"PacifiCorp JEs";#N/A,#N/A,FALSE,"PGHC";#N/A,#N/A,FALSE,"PGHC JEs";#N/A,#N/A,FALSE,"Domestic"}</definedName>
    <definedName name="wrn.All._.BSs._.and._.JEs." localSheetId="8" hidden="1">{#N/A,#N/A,FALSE,"Top level";#N/A,#N/A,FALSE,"Top level JEs";#N/A,#N/A,FALSE,"PHI";#N/A,#N/A,FALSE,"PHI JEs";#N/A,#N/A,FALSE,"PacifiCorp";#N/A,#N/A,FALSE,"PacifiCorp JEs";#N/A,#N/A,FALSE,"PGHC";#N/A,#N/A,FALSE,"PGHC JEs";#N/A,#N/A,FALSE,"Domestic"}</definedName>
    <definedName name="wrn.All._.BSs._.and._.JEs." localSheetId="9" hidden="1">{#N/A,#N/A,FALSE,"Top level";#N/A,#N/A,FALSE,"Top level JEs";#N/A,#N/A,FALSE,"PHI";#N/A,#N/A,FALSE,"PHI JEs";#N/A,#N/A,FALSE,"PacifiCorp";#N/A,#N/A,FALSE,"PacifiCorp JEs";#N/A,#N/A,FALSE,"PGHC";#N/A,#N/A,FALSE,"PGHC JEs";#N/A,#N/A,FALSE,"Domestic"}</definedName>
    <definedName name="wrn.All._.BSs._.and._.JEs." localSheetId="10" hidden="1">{#N/A,#N/A,FALSE,"Top level";#N/A,#N/A,FALSE,"Top level JEs";#N/A,#N/A,FALSE,"PHI";#N/A,#N/A,FALSE,"PHI JEs";#N/A,#N/A,FALSE,"PacifiCorp";#N/A,#N/A,FALSE,"PacifiCorp JEs";#N/A,#N/A,FALSE,"PGHC";#N/A,#N/A,FALSE,"PGHC JEs";#N/A,#N/A,FALSE,"Domestic"}</definedName>
    <definedName name="wrn.All._.BSs._.and._.JEs." hidden="1">{#N/A,#N/A,FALSE,"Top level";#N/A,#N/A,FALSE,"Top level JEs";#N/A,#N/A,FALSE,"PHI";#N/A,#N/A,FALSE,"PHI JEs";#N/A,#N/A,FALSE,"PacifiCorp";#N/A,#N/A,FALSE,"PacifiCorp JEs";#N/A,#N/A,FALSE,"PGHC";#N/A,#N/A,FALSE,"PGHC JEs";#N/A,#N/A,FALSE,"Domestic"}</definedName>
    <definedName name="wrn.All._.but._.Syn._.and._.JE." hidden="1">{#N/A,#N/A,FALSE,"June 01 Mapping";#N/A,#N/A,FALSE,"June 01 conv";#N/A,#N/A,FALSE,"reclass";#N/A,#N/A,FALSE,"US FV";#N/A,#N/A,FALSE,"UK FV";#N/A,#N/A,FALSE,"UK GAAP"}</definedName>
    <definedName name="wrn.All._.ISs._.and._.JEs." localSheetId="7" hidden="1">{#N/A,#N/A,FALSE,"Top level MTD";#N/A,#N/A,FALSE,"PHI MTD";#N/A,#N/A,FALSE,"PacifiCorp MTD";#N/A,#N/A,FALSE,"PGHC MTD";#N/A,#N/A,FALSE,"Top level QTD";#N/A,#N/A,FALSE,"PHI QTD";#N/A,#N/A,FALSE,"PacifiCorp QTD";#N/A,#N/A,FALSE,"PGHC QTD";#N/A,#N/A,FALSE,"Top level YTD";#N/A,#N/A,FALSE,"PHI YTD";#N/A,#N/A,FALSE,"PacifiCorp YTD";#N/A,#N/A,FALSE,"PGHC YTD"}</definedName>
    <definedName name="wrn.All._.ISs._.and._.JEs." localSheetId="8" hidden="1">{#N/A,#N/A,FALSE,"Top level MTD";#N/A,#N/A,FALSE,"PHI MTD";#N/A,#N/A,FALSE,"PacifiCorp MTD";#N/A,#N/A,FALSE,"PGHC MTD";#N/A,#N/A,FALSE,"Top level QTD";#N/A,#N/A,FALSE,"PHI QTD";#N/A,#N/A,FALSE,"PacifiCorp QTD";#N/A,#N/A,FALSE,"PGHC QTD";#N/A,#N/A,FALSE,"Top level YTD";#N/A,#N/A,FALSE,"PHI YTD";#N/A,#N/A,FALSE,"PacifiCorp YTD";#N/A,#N/A,FALSE,"PGHC YTD"}</definedName>
    <definedName name="wrn.All._.ISs._.and._.JEs." localSheetId="9" hidden="1">{#N/A,#N/A,FALSE,"Top level MTD";#N/A,#N/A,FALSE,"PHI MTD";#N/A,#N/A,FALSE,"PacifiCorp MTD";#N/A,#N/A,FALSE,"PGHC MTD";#N/A,#N/A,FALSE,"Top level QTD";#N/A,#N/A,FALSE,"PHI QTD";#N/A,#N/A,FALSE,"PacifiCorp QTD";#N/A,#N/A,FALSE,"PGHC QTD";#N/A,#N/A,FALSE,"Top level YTD";#N/A,#N/A,FALSE,"PHI YTD";#N/A,#N/A,FALSE,"PacifiCorp YTD";#N/A,#N/A,FALSE,"PGHC YTD"}</definedName>
    <definedName name="wrn.All._.ISs._.and._.JEs." localSheetId="10" hidden="1">{#N/A,#N/A,FALSE,"Top level MTD";#N/A,#N/A,FALSE,"PHI MTD";#N/A,#N/A,FALSE,"PacifiCorp MTD";#N/A,#N/A,FALSE,"PGHC MTD";#N/A,#N/A,FALSE,"Top level QTD";#N/A,#N/A,FALSE,"PHI QTD";#N/A,#N/A,FALSE,"PacifiCorp QTD";#N/A,#N/A,FALSE,"PGHC QTD";#N/A,#N/A,FALSE,"Top level YTD";#N/A,#N/A,FALSE,"PHI YTD";#N/A,#N/A,FALSE,"PacifiCorp YTD";#N/A,#N/A,FALSE,"PGHC YTD"}</definedName>
    <definedName name="wrn.All._.ISs._.and._.JEs." hidden="1">{#N/A,#N/A,FALSE,"Top level MTD";#N/A,#N/A,FALSE,"PHI MTD";#N/A,#N/A,FALSE,"PacifiCorp MTD";#N/A,#N/A,FALSE,"PGHC MTD";#N/A,#N/A,FALSE,"Top level QTD";#N/A,#N/A,FALSE,"PHI QTD";#N/A,#N/A,FALSE,"PacifiCorp QTD";#N/A,#N/A,FALSE,"PGHC QTD";#N/A,#N/A,FALSE,"Top level YTD";#N/A,#N/A,FALSE,"PHI YTD";#N/A,#N/A,FALSE,"PacifiCorp YTD";#N/A,#N/A,FALSE,"PGHC YTD"}</definedName>
    <definedName name="wrn.All._.other._.months." localSheetId="7" hidden="1">{#N/A,#N/A,FALSE,"Top level MTD";#N/A,#N/A,FALSE,"PHI MTD";#N/A,#N/A,FALSE,"PacifiCorp MTD";#N/A,#N/A,FALSE,"PGHC MTD";#N/A,#N/A,FALSE,"Top level YTD";#N/A,#N/A,FALSE,"PHI YTD";#N/A,#N/A,FALSE,"PacifiCorp YTD";#N/A,#N/A,FALSE,"PGHC YTD"}</definedName>
    <definedName name="wrn.All._.other._.months." localSheetId="8" hidden="1">{#N/A,#N/A,FALSE,"Top level MTD";#N/A,#N/A,FALSE,"PHI MTD";#N/A,#N/A,FALSE,"PacifiCorp MTD";#N/A,#N/A,FALSE,"PGHC MTD";#N/A,#N/A,FALSE,"Top level YTD";#N/A,#N/A,FALSE,"PHI YTD";#N/A,#N/A,FALSE,"PacifiCorp YTD";#N/A,#N/A,FALSE,"PGHC YTD"}</definedName>
    <definedName name="wrn.All._.other._.months." localSheetId="9" hidden="1">{#N/A,#N/A,FALSE,"Top level MTD";#N/A,#N/A,FALSE,"PHI MTD";#N/A,#N/A,FALSE,"PacifiCorp MTD";#N/A,#N/A,FALSE,"PGHC MTD";#N/A,#N/A,FALSE,"Top level YTD";#N/A,#N/A,FALSE,"PHI YTD";#N/A,#N/A,FALSE,"PacifiCorp YTD";#N/A,#N/A,FALSE,"PGHC YTD"}</definedName>
    <definedName name="wrn.All._.other._.months." localSheetId="10" hidden="1">{#N/A,#N/A,FALSE,"Top level MTD";#N/A,#N/A,FALSE,"PHI MTD";#N/A,#N/A,FALSE,"PacifiCorp MTD";#N/A,#N/A,FALSE,"PGHC MTD";#N/A,#N/A,FALSE,"Top level YTD";#N/A,#N/A,FALSE,"PHI YTD";#N/A,#N/A,FALSE,"PacifiCorp YTD";#N/A,#N/A,FALSE,"PGHC YTD"}</definedName>
    <definedName name="wrn.All._.other._.months." hidden="1">{#N/A,#N/A,FALSE,"Top level MTD";#N/A,#N/A,FALSE,"PHI MTD";#N/A,#N/A,FALSE,"PacifiCorp MTD";#N/A,#N/A,FALSE,"PGHC MTD";#N/A,#N/A,FALSE,"Top level YTD";#N/A,#N/A,FALSE,"PHI YTD";#N/A,#N/A,FALSE,"PacifiCorp YTD";#N/A,#N/A,FALSE,"PGHC YTD"}</definedName>
    <definedName name="wrn.All._.Pages." localSheetId="7" hidden="1">{#N/A,#N/A,FALSE,"cover";#N/A,#N/A,FALSE,"lead sheet";#N/A,#N/A,FALSE,"Adj backup";#N/A,#N/A,FALSE,"t Accounts"}</definedName>
    <definedName name="wrn.All._.Pages." localSheetId="8" hidden="1">{#N/A,#N/A,FALSE,"cover";#N/A,#N/A,FALSE,"lead sheet";#N/A,#N/A,FALSE,"Adj backup";#N/A,#N/A,FALSE,"t Accounts"}</definedName>
    <definedName name="wrn.All._.Pages." localSheetId="9" hidden="1">{#N/A,#N/A,FALSE,"cover";#N/A,#N/A,FALSE,"lead sheet";#N/A,#N/A,FALSE,"Adj backup";#N/A,#N/A,FALSE,"t Accounts"}</definedName>
    <definedName name="wrn.All._.Pages." localSheetId="10" hidden="1">{#N/A,#N/A,FALSE,"cover";#N/A,#N/A,FALSE,"lead sheet";#N/A,#N/A,FALSE,"Adj backup";#N/A,#N/A,FALSE,"t Accounts"}</definedName>
    <definedName name="wrn.All._.Pages." hidden="1">{#N/A,#N/A,FALSE,"cover";#N/A,#N/A,FALSE,"lead sheet";#N/A,#N/A,FALSE,"Adj backup";#N/A,#N/A,FALSE,"t Accounts"}</definedName>
    <definedName name="wrn.All._.pages.stub" hidden="1">{#N/A,#N/A,FALSE,"Summary 1";#N/A,#N/A,FALSE,"Domestic";#N/A,#N/A,FALSE,"Australia";#N/A,#N/A,FALSE,"Other"}</definedName>
    <definedName name="wrn.Allocation._.factor." hidden="1">{#N/A,#N/A,TRUE,"11.1";#N/A,#N/A,TRUE,"11.2";#N/A,#N/A,TRUE,"11.3-.4";#N/A,#N/A,TRUE,"11.5-11.6";#N/A,#N/A,TRUE,"11.7-.10";#N/A,#N/A,TRUE,"11.11-11.22";#N/A,#N/A,TRUE,"11.23_ECD"}</definedName>
    <definedName name="wrn.AllResults." hidden="1">{#N/A,#N/A,FALSE,"Introduction";#N/A,#N/A,FALSE,"Input";#N/A,#N/A,FALSE,"LastYearInput";#N/A,#N/A,FALSE,"NextYearData";#N/A,#N/A,FALSE,"Summary";#N/A,#N/A,FALSE,"Quart";#N/A,#N/A,FALSE,"UAL";#N/A,#N/A,FALSE,"AVA";#N/A,#N/A,FALSE,"CL";#N/A,#N/A,FALSE,"CBal";#N/A,#N/A,FALSE,"Min";#N/A,#N/A,FALSE,"AFC";#N/A,#N/A,FALSE,"FFL";#N/A,#N/A,FALSE,"Max";#N/A,#N/A,FALSE,"MinAmort";#N/A,#N/A,FALSE,"Exp";#N/A,#N/A,FALSE,"AssetRet";#N/A,#N/A,FALSE,"NPPC";#N/A,#N/A,FALSE,"ReconPC";#N/A,#N/A,FALSE,"PSCAmort";#N/A,#N/A,FALSE,"FASBGL";#N/A,#N/A,FALSE,"FAS132";#N/A,#N/A,FALSE,"AML";#N/A,#N/A,FALSE,"FAS35";#N/A,#N/A,FALSE,"PI";#N/A,#N/A,FALSE,"DataRecon";#N/A,#N/A,FALSE,"GraphInput";#N/A,#N/A,FALSE,"Grph_Contrib";#N/A,#N/A,FALSE,"Grph_Fund";#N/A,#N/A,FALSE,"Grph_FAS87";#N/A,#N/A,FALSE,"Grph_FAS35";#N/A,#N/A,FALSE,"Grph_PI";#N/A,#N/A,FALSE,"Grph_Asset";#N/A,#N/A,FALSE,"Grph_Invest";#N/A,#N/A,FALSE,"ARPSOutput"}</definedName>
    <definedName name="wrn.ALLstub" hidden="1">{#N/A,#N/A,FALSE,"Summary EPS";#N/A,#N/A,FALSE,"1st Qtr Electric";#N/A,#N/A,FALSE,"1st Qtr Australia";#N/A,#N/A,FALSE,"1st Qtr Telecom";#N/A,#N/A,FALSE,"1st QTR Other"}</definedName>
    <definedName name="wrn.Anvil." hidden="1">{#N/A,#N/A,FALSE,"CRPT";#N/A,#N/A,FALSE,"PCS ";#N/A,#N/A,FALSE,"TREND";#N/A,#N/A,FALSE,"% CURVE";#N/A,#N/A,FALSE,"FWICALC";#N/A,#N/A,FALSE,"CONTINGENCY";#N/A,#N/A,FALSE,"7616 Fab";#N/A,#N/A,FALSE,"7616 NSK"}</definedName>
    <definedName name="wrn.BUS._.RPT." localSheetId="7" hidden="1">{#N/A,#N/A,FALSE,"P&amp;L Ttl";#N/A,#N/A,FALSE,"P&amp;L C_Ttl New";#N/A,#N/A,FALSE,"Bus Res";#N/A,#N/A,FALSE,"Chrts";#N/A,#N/A,FALSE,"pcf";#N/A,#N/A,FALSE,"pcr ";#N/A,#N/A,FALSE,"Exp Stmt ";#N/A,#N/A,FALSE,"Exp Stmt BU";#N/A,#N/A,FALSE,"Cap";#N/A,#N/A,FALSE,"IT Ytd"}</definedName>
    <definedName name="wrn.BUS._.RPT." localSheetId="8" hidden="1">{#N/A,#N/A,FALSE,"P&amp;L Ttl";#N/A,#N/A,FALSE,"P&amp;L C_Ttl New";#N/A,#N/A,FALSE,"Bus Res";#N/A,#N/A,FALSE,"Chrts";#N/A,#N/A,FALSE,"pcf";#N/A,#N/A,FALSE,"pcr ";#N/A,#N/A,FALSE,"Exp Stmt ";#N/A,#N/A,FALSE,"Exp Stmt BU";#N/A,#N/A,FALSE,"Cap";#N/A,#N/A,FALSE,"IT Ytd"}</definedName>
    <definedName name="wrn.BUS._.RPT." localSheetId="9" hidden="1">{#N/A,#N/A,FALSE,"P&amp;L Ttl";#N/A,#N/A,FALSE,"P&amp;L C_Ttl New";#N/A,#N/A,FALSE,"Bus Res";#N/A,#N/A,FALSE,"Chrts";#N/A,#N/A,FALSE,"pcf";#N/A,#N/A,FALSE,"pcr ";#N/A,#N/A,FALSE,"Exp Stmt ";#N/A,#N/A,FALSE,"Exp Stmt BU";#N/A,#N/A,FALSE,"Cap";#N/A,#N/A,FALSE,"IT Ytd"}</definedName>
    <definedName name="wrn.BUS._.RPT." localSheetId="10" hidden="1">{#N/A,#N/A,FALSE,"P&amp;L Ttl";#N/A,#N/A,FALSE,"P&amp;L C_Ttl New";#N/A,#N/A,FALSE,"Bus Res";#N/A,#N/A,FALSE,"Chrts";#N/A,#N/A,FALSE,"pcf";#N/A,#N/A,FALSE,"pcr ";#N/A,#N/A,FALSE,"Exp Stmt ";#N/A,#N/A,FALSE,"Exp Stmt BU";#N/A,#N/A,FALSE,"Cap";#N/A,#N/A,FALSE,"IT Ytd"}</definedName>
    <definedName name="wrn.BUS._.RPT." hidden="1">{#N/A,#N/A,FALSE,"P&amp;L Ttl";#N/A,#N/A,FALSE,"P&amp;L C_Ttl New";#N/A,#N/A,FALSE,"Bus Res";#N/A,#N/A,FALSE,"Chrts";#N/A,#N/A,FALSE,"pcf";#N/A,#N/A,FALSE,"pcr ";#N/A,#N/A,FALSE,"Exp Stmt ";#N/A,#N/A,FALSE,"Exp Stmt BU";#N/A,#N/A,FALSE,"Cap";#N/A,#N/A,FALSE,"IT Ytd"}</definedName>
    <definedName name="wrn.BUS._.RPT.stub" hidden="1">{#N/A,#N/A,FALSE,"P&amp;L Ttl";#N/A,#N/A,FALSE,"P&amp;L C_Ttl New";#N/A,#N/A,FALSE,"Bus Res";#N/A,#N/A,FALSE,"Chrts";#N/A,#N/A,FALSE,"pcf";#N/A,#N/A,FALSE,"pcr ";#N/A,#N/A,FALSE,"Exp Stmt ";#N/A,#N/A,FALSE,"Exp Stmt BU";#N/A,#N/A,FALSE,"Cap";#N/A,#N/A,FALSE,"IT Ytd"}</definedName>
    <definedName name="wrn.CHECK." hidden="1">{#N/A,#N/A,FALSE,"CHECKREQ"}</definedName>
    <definedName name="wrn.Combined._.YTD." localSheetId="7" hidden="1">{"YTD-Total",#N/A,TRUE,"Provision";"YTD-Utility",#N/A,TRUE,"Prov Utility";"YTD-NonUtility",#N/A,TRUE,"Prov NonUtility"}</definedName>
    <definedName name="wrn.Combined._.YTD." localSheetId="8" hidden="1">{"YTD-Total",#N/A,TRUE,"Provision";"YTD-Utility",#N/A,TRUE,"Prov Utility";"YTD-NonUtility",#N/A,TRUE,"Prov NonUtility"}</definedName>
    <definedName name="wrn.Combined._.YTD." localSheetId="9" hidden="1">{"YTD-Total",#N/A,TRUE,"Provision";"YTD-Utility",#N/A,TRUE,"Prov Utility";"YTD-NonUtility",#N/A,TRUE,"Prov NonUtility"}</definedName>
    <definedName name="wrn.Combined._.YTD." localSheetId="10" hidden="1">{"YTD-Total",#N/A,TRUE,"Provision";"YTD-Utility",#N/A,TRUE,"Prov Utility";"YTD-NonUtility",#N/A,TRUE,"Prov NonUtility"}</definedName>
    <definedName name="wrn.Combined._.YTD." hidden="1">{"YTD-Total",#N/A,TRUE,"Provision";"YTD-Utility",#N/A,TRUE,"Prov Utility";"YTD-NonUtility",#N/A,TRUE,"Prov NonUtility"}</definedName>
    <definedName name="wrn.Combined._.YTD.stub" hidden="1">{"YTD-Total",#N/A,TRUE,"Provision";"YTD-Utility",#N/A,TRUE,"Prov Utility";"YTD-NonUtility",#N/A,TRUE,"Prov NonUtility"}</definedName>
    <definedName name="wrn.ConsolGrossGrp." localSheetId="7" hidden="1">{"Conol gross povision grouped",#N/A,FALSE,"Consol Gross";"Consol Gross Grouped",#N/A,FALSE,"Consol Gross"}</definedName>
    <definedName name="wrn.ConsolGrossGrp." localSheetId="8" hidden="1">{"Conol gross povision grouped",#N/A,FALSE,"Consol Gross";"Consol Gross Grouped",#N/A,FALSE,"Consol Gross"}</definedName>
    <definedName name="wrn.ConsolGrossGrp." localSheetId="9" hidden="1">{"Conol gross povision grouped",#N/A,FALSE,"Consol Gross";"Consol Gross Grouped",#N/A,FALSE,"Consol Gross"}</definedName>
    <definedName name="wrn.ConsolGrossGrp." localSheetId="10" hidden="1">{"Conol gross povision grouped",#N/A,FALSE,"Consol Gross";"Consol Gross Grouped",#N/A,FALSE,"Consol Gross"}</definedName>
    <definedName name="wrn.ConsolGrossGrp." hidden="1">{"Conol gross povision grouped",#N/A,FALSE,"Consol Gross";"Consol Gross Grouped",#N/A,FALSE,"Consol Gross"}</definedName>
    <definedName name="wrn.ConsolGrossGrp.stub" hidden="1">{"Conol gross povision grouped",#N/A,FALSE,"Consol Gross";"Consol Gross Grouped",#N/A,FALSE,"Consol Gross"}</definedName>
    <definedName name="wrn.Cover." hidden="1">{#N/A,#N/A,TRUE,"Cover";#N/A,#N/A,TRUE,"Contents"}</definedName>
    <definedName name="wrn.CoverContents." hidden="1">{#N/A,#N/A,FALSE,"Cover";#N/A,#N/A,FALSE,"Contents"}</definedName>
    <definedName name="wrn.Customer._.Counts._.Electric." hidden="1">{#N/A,#N/A,FALSE,"Pg 6a CustCount_Electric";#N/A,#N/A,FALSE,"QA";"monthly",#N/A,FALSE,"Elect_Cust#Avg";"Year To Date",#N/A,FALSE,"Elect_Cust#Avg";"Rollling 12 months ended",#N/A,FALSE,"Elect_Cust#Avg";"Budget Month",#N/A,FALSE,"Electric";"Budget YTD",#N/A,FALSE,"Electric";"Budget 12 months",#N/A,FALSE,"Electric"}</definedName>
    <definedName name="wrn.Customer._.Counts._.Gas." hidden="1">{#N/A,#N/A,FALSE,"Pg 6b CustCount_Gas";#N/A,#N/A,FALSE,"QA";#N/A,#N/A,FALSE,"Report";#N/A,#N/A,FALSE,"forecast"}</definedName>
    <definedName name="wrn.ECR." hidden="1">{#N/A,#N/A,FALSE,"schA"}</definedName>
    <definedName name="wrn.El._.Paso._.Offshore." hidden="1">{#N/A,#N/A,TRUE,"EPEsum";#N/A,#N/A,TRUE,"Approve1";#N/A,#N/A,TRUE,"Approve2";#N/A,#N/A,TRUE,"Approve3";#N/A,#N/A,TRUE,"EPE1";#N/A,#N/A,TRUE,"EPE2";#N/A,#N/A,TRUE,"CashCompare";#N/A,#N/A,TRUE,"XIRR";#N/A,#N/A,TRUE,"EPEloan";#N/A,#N/A,TRUE,"GraphEPE";#N/A,#N/A,TRUE,"OrgChart";#N/A,#N/A,TRUE,"SA08B"}</definedName>
    <definedName name="wrn.ESTIMATE." hidden="1">{#N/A,#N/A,FALSE,"CESTSUM";#N/A,#N/A,FALSE,"est sum A";#N/A,#N/A,FALSE,"est detail A"}</definedName>
    <definedName name="wrn.Exec._.Summary." hidden="1">{#N/A,#N/A,FALSE,"Output Ass";#N/A,#N/A,FALSE,"Sum Tot";#N/A,#N/A,FALSE,"Ex Sum Year";#N/A,#N/A,FALSE,"Sum Qtr"}</definedName>
    <definedName name="wrn.Factors._.Tab._.10." localSheetId="7" hidden="1">{"Factors Pages 1-2",#N/A,FALSE,"Factors";"Factors Page 3",#N/A,FALSE,"Factors";"Factors Page 4",#N/A,FALSE,"Factors";"Factors Page 5",#N/A,FALSE,"Factors";"Factors Pages 8-27",#N/A,FALSE,"Factors"}</definedName>
    <definedName name="wrn.Factors._.Tab._.10." localSheetId="8" hidden="1">{"Factors Pages 1-2",#N/A,FALSE,"Factors";"Factors Page 3",#N/A,FALSE,"Factors";"Factors Page 4",#N/A,FALSE,"Factors";"Factors Page 5",#N/A,FALSE,"Factors";"Factors Pages 8-27",#N/A,FALSE,"Factors"}</definedName>
    <definedName name="wrn.Factors._.Tab._.10." localSheetId="9" hidden="1">{"Factors Pages 1-2",#N/A,FALSE,"Factors";"Factors Page 3",#N/A,FALSE,"Factors";"Factors Page 4",#N/A,FALSE,"Factors";"Factors Page 5",#N/A,FALSE,"Factors";"Factors Pages 8-27",#N/A,FALSE,"Factors"}</definedName>
    <definedName name="wrn.Factors._.Tab._.10." localSheetId="10" hidden="1">{"Factors Pages 1-2",#N/A,FALSE,"Factors";"Factors Page 3",#N/A,FALSE,"Factors";"Factors Page 4",#N/A,FALSE,"Factors";"Factors Page 5",#N/A,FALSE,"Factors";"Factors Pages 8-27",#N/A,FALSE,"Factors"}</definedName>
    <definedName name="wrn.Factors._.Tab._.10." hidden="1">{"Factors Pages 1-2",#N/A,FALSE,"Factors";"Factors Page 3",#N/A,FALSE,"Factors";"Factors Page 4",#N/A,FALSE,"Factors";"Factors Page 5",#N/A,FALSE,"Factors";"Factors Pages 8-27",#N/A,FALSE,"Factors"}</definedName>
    <definedName name="wrn.FASBResults." hidden="1">{#N/A,#N/A,FALSE,"Input";#N/A,#N/A,FALSE,"LastYearInput";#N/A,#N/A,FALSE,"NextYearData";#N/A,#N/A,FALSE,"NPPC";#N/A,#N/A,FALSE,"ReconPC";#N/A,#N/A,FALSE,"PSCAmort";#N/A,#N/A,FALSE,"FASBGL";#N/A,#N/A,FALSE,"FAS132";#N/A,#N/A,FALSE,"AML";#N/A,#N/A,FALSE,"FAS35"}</definedName>
    <definedName name="wrn.full._.report." hidden="1">{"print_su",#N/A,TRUE,"bond_size1";"print_cf",#N/A,TRUE,"bond_size1";"print_sads",#N/A,TRUE,"bond_size1";"print_capi",#N/A,TRUE,"bond_size1";"print_ads",#N/A,TRUE,"bond_size1";"print_bp",#N/A,TRUE,"bond_size1";"print_nds",#N/A,TRUE,"bond_size1";"print_yield",#N/A,TRUE,"bond_size1"}</definedName>
    <definedName name="wrn.Full._.View." localSheetId="7" hidden="1">{"FullView",#N/A,FALSE,"Consltd-For contngcy"}</definedName>
    <definedName name="wrn.Full._.View." localSheetId="8" hidden="1">{"FullView",#N/A,FALSE,"Consltd-For contngcy"}</definedName>
    <definedName name="wrn.Full._.View." localSheetId="9" hidden="1">{"FullView",#N/A,FALSE,"Consltd-For contngcy"}</definedName>
    <definedName name="wrn.Full._.View." localSheetId="10" hidden="1">{"FullView",#N/A,FALSE,"Consltd-For contngcy"}</definedName>
    <definedName name="wrn.Full._.View." hidden="1">{"FullView",#N/A,FALSE,"Consltd-For contngcy"}</definedName>
    <definedName name="wrn.Full._.View.stub" hidden="1">{"FullView",#N/A,FALSE,"Consltd-For contngcy"}</definedName>
    <definedName name="wrn.Fundamental." hidden="1">{#N/A,#N/A,TRUE,"CoverPage";#N/A,#N/A,TRUE,"Gas";#N/A,#N/A,TRUE,"Power";#N/A,#N/A,TRUE,"Historical DJ Mthly Prices"}</definedName>
    <definedName name="wrn.Fundamental2" hidden="1">{#N/A,#N/A,TRUE,"CoverPage";#N/A,#N/A,TRUE,"Gas";#N/A,#N/A,TRUE,"Power";#N/A,#N/A,TRUE,"Historical DJ Mthly Prices"}</definedName>
    <definedName name="wrn.FundingResults." hidden="1">{#N/A,#N/A,FALSE,"Input";#N/A,#N/A,FALSE,"LastYearInput";#N/A,#N/A,FALSE,"NextYearData";#N/A,#N/A,FALSE,"Summary";#N/A,#N/A,FALSE,"Quart";#N/A,#N/A,FALSE,"UAL";#N/A,#N/A,FALSE,"AVA";#N/A,#N/A,FALSE,"CL";#N/A,#N/A,FALSE,"CBal";#N/A,#N/A,FALSE,"Min";#N/A,#N/A,FALSE,"AFC";#N/A,#N/A,FALSE,"FFL";#N/A,#N/A,FALSE,"Max";#N/A,#N/A,FALSE,"MinAmort";#N/A,#N/A,FALSE,"Exp";#N/A,#N/A,FALSE,"AssetRet"}</definedName>
    <definedName name="wrn.GLReport." localSheetId="7" hidden="1">{#N/A,#N/A,FALSE,"Forecast";#N/A,#N/A,FALSE,"SumWBS";#N/A,#N/A,FALSE,"SumGL";#N/A,#N/A,FALSE,"Klam";#N/A,#N/A,FALSE,"Yale";#N/A,#N/A,FALSE,"Merw";#N/A,#N/A,FALSE,"Swif";#N/A,#N/A,FALSE,"Umpq";#N/A,#N/A,FALSE,"Powe";#N/A,#N/A,FALSE,"PDDec";#N/A,#N/A,FALSE,"Bigf";#N/A,#N/A,FALSE,"Cond";#N/A,#N/A,FALSE,"Grac";#N/A,#N/A,FALSE,"Onei";#N/A,#N/A,FALSE,"Amer";#N/A,#N/A,FALSE,"Soda";#N/A,#N/A,FALSE,"Pros"}</definedName>
    <definedName name="wrn.GLReport." localSheetId="8" hidden="1">{#N/A,#N/A,FALSE,"Forecast";#N/A,#N/A,FALSE,"SumWBS";#N/A,#N/A,FALSE,"SumGL";#N/A,#N/A,FALSE,"Klam";#N/A,#N/A,FALSE,"Yale";#N/A,#N/A,FALSE,"Merw";#N/A,#N/A,FALSE,"Swif";#N/A,#N/A,FALSE,"Umpq";#N/A,#N/A,FALSE,"Powe";#N/A,#N/A,FALSE,"PDDec";#N/A,#N/A,FALSE,"Bigf";#N/A,#N/A,FALSE,"Cond";#N/A,#N/A,FALSE,"Grac";#N/A,#N/A,FALSE,"Onei";#N/A,#N/A,FALSE,"Amer";#N/A,#N/A,FALSE,"Soda";#N/A,#N/A,FALSE,"Pros"}</definedName>
    <definedName name="wrn.GLReport." localSheetId="9" hidden="1">{#N/A,#N/A,FALSE,"Forecast";#N/A,#N/A,FALSE,"SumWBS";#N/A,#N/A,FALSE,"SumGL";#N/A,#N/A,FALSE,"Klam";#N/A,#N/A,FALSE,"Yale";#N/A,#N/A,FALSE,"Merw";#N/A,#N/A,FALSE,"Swif";#N/A,#N/A,FALSE,"Umpq";#N/A,#N/A,FALSE,"Powe";#N/A,#N/A,FALSE,"PDDec";#N/A,#N/A,FALSE,"Bigf";#N/A,#N/A,FALSE,"Cond";#N/A,#N/A,FALSE,"Grac";#N/A,#N/A,FALSE,"Onei";#N/A,#N/A,FALSE,"Amer";#N/A,#N/A,FALSE,"Soda";#N/A,#N/A,FALSE,"Pros"}</definedName>
    <definedName name="wrn.GLReport." localSheetId="10" hidden="1">{#N/A,#N/A,FALSE,"Forecast";#N/A,#N/A,FALSE,"SumWBS";#N/A,#N/A,FALSE,"SumGL";#N/A,#N/A,FALSE,"Klam";#N/A,#N/A,FALSE,"Yale";#N/A,#N/A,FALSE,"Merw";#N/A,#N/A,FALSE,"Swif";#N/A,#N/A,FALSE,"Umpq";#N/A,#N/A,FALSE,"Powe";#N/A,#N/A,FALSE,"PDDec";#N/A,#N/A,FALSE,"Bigf";#N/A,#N/A,FALSE,"Cond";#N/A,#N/A,FALSE,"Grac";#N/A,#N/A,FALSE,"Onei";#N/A,#N/A,FALSE,"Amer";#N/A,#N/A,FALSE,"Soda";#N/A,#N/A,FALSE,"Pros"}</definedName>
    <definedName name="wrn.GLReport." hidden="1">{#N/A,#N/A,FALSE,"Forecast";#N/A,#N/A,FALSE,"SumWBS";#N/A,#N/A,FALSE,"SumGL";#N/A,#N/A,FALSE,"Klam";#N/A,#N/A,FALSE,"Yale";#N/A,#N/A,FALSE,"Merw";#N/A,#N/A,FALSE,"Swif";#N/A,#N/A,FALSE,"Umpq";#N/A,#N/A,FALSE,"Powe";#N/A,#N/A,FALSE,"PDDec";#N/A,#N/A,FALSE,"Bigf";#N/A,#N/A,FALSE,"Cond";#N/A,#N/A,FALSE,"Grac";#N/A,#N/A,FALSE,"Onei";#N/A,#N/A,FALSE,"Amer";#N/A,#N/A,FALSE,"Soda";#N/A,#N/A,FALSE,"Pros"}</definedName>
    <definedName name="wrn.GraphResults." hidden="1">{#N/A,#N/A,FALSE,"GraphInput";#N/A,#N/A,FALSE,"Grph_Contrib";#N/A,#N/A,FALSE,"Grph_Fund";#N/A,#N/A,FALSE,"Grph_FAS87";#N/A,#N/A,FALSE,"Grph_FAS35";#N/A,#N/A,FALSE,"Grph_PI";#N/A,#N/A,FALSE,"Grph_Asset";#N/A,#N/A,FALSE,"Grph_Invest"}</definedName>
    <definedName name="wrn.IEO." hidden="1">{#N/A,#N/A,FALSE,"SUMMARY";#N/A,#N/A,FALSE,"AE7616";#N/A,#N/A,FALSE,"AE7617";#N/A,#N/A,FALSE,"AE7618";#N/A,#N/A,FALSE,"AE7619"}</definedName>
    <definedName name="wrn.Incentive._.Overhead." hidden="1">{#N/A,#N/A,FALSE,"Coversheet";#N/A,#N/A,FALSE,"QA"}</definedName>
    <definedName name="wrn.life." hidden="1">{"life_te",#N/A,TRUE,"life";"duration_te",#N/A,TRUE,"duration";"life_ab",#N/A,TRUE,"life";"duration_ab",#N/A,TRUE,"duration";"life_fed_tax",#N/A,TRUE,"life";"duration_tax",#N/A,TRUE,"duration";"life_tax",#N/A,TRUE,"life";"life_fed",#N/A,TRUE,"life";"duration_cd_fed",#N/A,TRUE,"duration"}</definedName>
    <definedName name="wrn.limit_reports." hidden="1">{#N/A,#N/A,FALSE,"Schedule F";#N/A,#N/A,FALSE,"Schedule G"}</definedName>
    <definedName name="wrn.MARGIN_WO_QTR." hidden="1">{#N/A,#N/A,FALSE,"Month ";#N/A,#N/A,FALSE,"YTD";#N/A,#N/A,FALSE,"12 mo ended"}</definedName>
    <definedName name="wrn.Municipal._.Reports."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wrn.new." hidden="1">{#N/A,#N/A,TRUE,"Filing Back-Up Pages_4.8.4-7";#N/A,#N/A,TRUE,"GI Back-up Page_4.8.8"}</definedName>
    <definedName name="wrn.om." hidden="1">{#N/A,#N/A,TRUE,"Detail Lead Sheet_4.8.1-3";#N/A,#N/A,TRUE,"Filing Back-Up Pages_4.8.4-7";#N/A,#N/A,TRUE,"GI Back-up Page_4.8.8"}</definedName>
    <definedName name="wrn.Open._.Issues._.Only." localSheetId="7" hidden="1">{"Open issues Only",#N/A,FALSE,"TIMELINE"}</definedName>
    <definedName name="wrn.Open._.Issues._.Only." localSheetId="8" hidden="1">{"Open issues Only",#N/A,FALSE,"TIMELINE"}</definedName>
    <definedName name="wrn.Open._.Issues._.Only." localSheetId="9" hidden="1">{"Open issues Only",#N/A,FALSE,"TIMELINE"}</definedName>
    <definedName name="wrn.Open._.Issues._.Only." localSheetId="10" hidden="1">{"Open issues Only",#N/A,FALSE,"TIMELINE"}</definedName>
    <definedName name="wrn.Open._.Issues._.Only." hidden="1">{"Open issues Only",#N/A,FALSE,"TIMELINE"}</definedName>
    <definedName name="wrn.Open._.Issues._.Only.stub" hidden="1">{"Open issues Only",#N/A,FALSE,"TIMELINE"}</definedName>
    <definedName name="wrn.OR._.Carring._.Charge._.JV.1stub" hidden="1">{#N/A,#N/A,FALSE,"Loans";#N/A,#N/A,FALSE,"Program Costs";#N/A,#N/A,FALSE,"Measures";#N/A,#N/A,FALSE,"Net Lost Rev";#N/A,#N/A,FALSE,"Incentive"}</definedName>
    <definedName name="wrn.OR._.Carrying._.Charge._.JV." localSheetId="7" hidden="1">{#N/A,#N/A,FALSE,"Loans";#N/A,#N/A,FALSE,"Program Costs";#N/A,#N/A,FALSE,"Measures";#N/A,#N/A,FALSE,"Net Lost Rev";#N/A,#N/A,FALSE,"Incentive"}</definedName>
    <definedName name="wrn.OR._.Carrying._.Charge._.JV." localSheetId="8" hidden="1">{#N/A,#N/A,FALSE,"Loans";#N/A,#N/A,FALSE,"Program Costs";#N/A,#N/A,FALSE,"Measures";#N/A,#N/A,FALSE,"Net Lost Rev";#N/A,#N/A,FALSE,"Incentive"}</definedName>
    <definedName name="wrn.OR._.Carrying._.Charge._.JV." localSheetId="9" hidden="1">{#N/A,#N/A,FALSE,"Loans";#N/A,#N/A,FALSE,"Program Costs";#N/A,#N/A,FALSE,"Measures";#N/A,#N/A,FALSE,"Net Lost Rev";#N/A,#N/A,FALSE,"Incentive"}</definedName>
    <definedName name="wrn.OR._.Carrying._.Charge._.JV." localSheetId="10" hidden="1">{#N/A,#N/A,FALSE,"Loans";#N/A,#N/A,FALSE,"Program Costs";#N/A,#N/A,FALSE,"Measures";#N/A,#N/A,FALSE,"Net Lost Rev";#N/A,#N/A,FALSE,"Incentive"}</definedName>
    <definedName name="wrn.OR._.Carrying._.Charge._.JV." hidden="1">{#N/A,#N/A,FALSE,"Loans";#N/A,#N/A,FALSE,"Program Costs";#N/A,#N/A,FALSE,"Measures";#N/A,#N/A,FALSE,"Net Lost Rev";#N/A,#N/A,FALSE,"Incentive"}</definedName>
    <definedName name="wrn.OR._.Carrying._.Charge._.JV.1" localSheetId="7" hidden="1">{#N/A,#N/A,FALSE,"Loans";#N/A,#N/A,FALSE,"Program Costs";#N/A,#N/A,FALSE,"Measures";#N/A,#N/A,FALSE,"Net Lost Rev";#N/A,#N/A,FALSE,"Incentive"}</definedName>
    <definedName name="wrn.OR._.Carrying._.Charge._.JV.1" localSheetId="8" hidden="1">{#N/A,#N/A,FALSE,"Loans";#N/A,#N/A,FALSE,"Program Costs";#N/A,#N/A,FALSE,"Measures";#N/A,#N/A,FALSE,"Net Lost Rev";#N/A,#N/A,FALSE,"Incentive"}</definedName>
    <definedName name="wrn.OR._.Carrying._.Charge._.JV.1" localSheetId="9" hidden="1">{#N/A,#N/A,FALSE,"Loans";#N/A,#N/A,FALSE,"Program Costs";#N/A,#N/A,FALSE,"Measures";#N/A,#N/A,FALSE,"Net Lost Rev";#N/A,#N/A,FALSE,"Incentive"}</definedName>
    <definedName name="wrn.OR._.Carrying._.Charge._.JV.1" localSheetId="10" hidden="1">{#N/A,#N/A,FALSE,"Loans";#N/A,#N/A,FALSE,"Program Costs";#N/A,#N/A,FALSE,"Measures";#N/A,#N/A,FALSE,"Net Lost Rev";#N/A,#N/A,FALSE,"Incentive"}</definedName>
    <definedName name="wrn.OR._.Carrying._.Charge._.JV.1" hidden="1">{#N/A,#N/A,FALSE,"Loans";#N/A,#N/A,FALSE,"Program Costs";#N/A,#N/A,FALSE,"Measures";#N/A,#N/A,FALSE,"Net Lost Rev";#N/A,#N/A,FALSE,"Incentive"}</definedName>
    <definedName name="wrn.OR._.Carrying._.Charge._.JV.stub" hidden="1">{#N/A,#N/A,FALSE,"Loans";#N/A,#N/A,FALSE,"Program Costs";#N/A,#N/A,FALSE,"Measures";#N/A,#N/A,FALSE,"Net Lost Rev";#N/A,#N/A,FALSE,"Incentive"}</definedName>
    <definedName name="wrn.Oregon._.Rate._.case." hidden="1">{#N/A,#N/A,TRUE,"10.1_Historical Cover Sheet";#N/A,#N/A,TRUE,"10.2-10.3_Historical";#N/A,#N/A,TRUE,"10.4_Historical";#N/A,#N/A,TRUE,"10.4.1_Historical";#N/A,#N/A,TRUE,"10.7-10.17_Historical"}</definedName>
    <definedName name="wrn.pages." localSheetId="7" hidden="1">{#N/A,#N/A,FALSE,"Bgt";#N/A,#N/A,FALSE,"Act";#N/A,#N/A,FALSE,"Chrt Data";#N/A,#N/A,FALSE,"Bus Result";#N/A,#N/A,FALSE,"Main Charts";#N/A,#N/A,FALSE,"P&amp;L Ttl";#N/A,#N/A,FALSE,"P&amp;L C_Ttl";#N/A,#N/A,FALSE,"P&amp;L C_Oct";#N/A,#N/A,FALSE,"P&amp;L C_Sep";#N/A,#N/A,FALSE,"1996";#N/A,#N/A,FALSE,"Data"}</definedName>
    <definedName name="wrn.pages." localSheetId="8" hidden="1">{#N/A,#N/A,FALSE,"Bgt";#N/A,#N/A,FALSE,"Act";#N/A,#N/A,FALSE,"Chrt Data";#N/A,#N/A,FALSE,"Bus Result";#N/A,#N/A,FALSE,"Main Charts";#N/A,#N/A,FALSE,"P&amp;L Ttl";#N/A,#N/A,FALSE,"P&amp;L C_Ttl";#N/A,#N/A,FALSE,"P&amp;L C_Oct";#N/A,#N/A,FALSE,"P&amp;L C_Sep";#N/A,#N/A,FALSE,"1996";#N/A,#N/A,FALSE,"Data"}</definedName>
    <definedName name="wrn.pages." localSheetId="9" hidden="1">{#N/A,#N/A,FALSE,"Bgt";#N/A,#N/A,FALSE,"Act";#N/A,#N/A,FALSE,"Chrt Data";#N/A,#N/A,FALSE,"Bus Result";#N/A,#N/A,FALSE,"Main Charts";#N/A,#N/A,FALSE,"P&amp;L Ttl";#N/A,#N/A,FALSE,"P&amp;L C_Ttl";#N/A,#N/A,FALSE,"P&amp;L C_Oct";#N/A,#N/A,FALSE,"P&amp;L C_Sep";#N/A,#N/A,FALSE,"1996";#N/A,#N/A,FALSE,"Data"}</definedName>
    <definedName name="wrn.pages." localSheetId="10" hidden="1">{#N/A,#N/A,FALSE,"Bgt";#N/A,#N/A,FALSE,"Act";#N/A,#N/A,FALSE,"Chrt Data";#N/A,#N/A,FALSE,"Bus Result";#N/A,#N/A,FALSE,"Main Charts";#N/A,#N/A,FALSE,"P&amp;L Ttl";#N/A,#N/A,FALSE,"P&amp;L C_Ttl";#N/A,#N/A,FALSE,"P&amp;L C_Oct";#N/A,#N/A,FALSE,"P&amp;L C_Sep";#N/A,#N/A,FALSE,"1996";#N/A,#N/A,FALSE,"Data"}</definedName>
    <definedName name="wrn.pages." hidden="1">{#N/A,#N/A,FALSE,"Bgt";#N/A,#N/A,FALSE,"Act";#N/A,#N/A,FALSE,"Chrt Data";#N/A,#N/A,FALSE,"Bus Result";#N/A,#N/A,FALSE,"Main Charts";#N/A,#N/A,FALSE,"P&amp;L Ttl";#N/A,#N/A,FALSE,"P&amp;L C_Ttl";#N/A,#N/A,FALSE,"P&amp;L C_Oct";#N/A,#N/A,FALSE,"P&amp;L C_Sep";#N/A,#N/A,FALSE,"1996";#N/A,#N/A,FALSE,"Data"}</definedName>
    <definedName name="wrn.pages.stub" hidden="1">{#N/A,#N/A,FALSE,"Bgt";#N/A,#N/A,FALSE,"Act";#N/A,#N/A,FALSE,"Chrt Data";#N/A,#N/A,FALSE,"Bus Result";#N/A,#N/A,FALSE,"Main Charts";#N/A,#N/A,FALSE,"P&amp;L Ttl";#N/A,#N/A,FALSE,"P&amp;L C_Ttl";#N/A,#N/A,FALSE,"P&amp;L C_Oct";#N/A,#N/A,FALSE,"P&amp;L C_Sep";#N/A,#N/A,FALSE,"1996";#N/A,#N/A,FALSE,"Data"}</definedName>
    <definedName name="wrn.partial." hidden="1">{"summary",#N/A,TRUE,"summary";"su_annual",#N/A,TRUE,"project";"su_quarter",#N/A,TRUE,"project";"cf_ann1",#N/A,TRUE,"cf_sum";"cf_ann2",#N/A,TRUE,"cf_sum";"nonrailom",#N/A,TRUE,"nonrailo&amp;m";"chart",#N/A,TRUE,"chart";"parity",#N/A,TRUE,"parity";"federal_loan",#N/A,TRUE,"federal_loan";"fed_loan2",#N/A,TRUE,"fed_loan_adj";"ds_sum",#N/A,TRUE,"combbond";"benefit_amt",#N/A,TRUE,"bond_siz1";"life_te",#N/A,TRUE,"life";"duration_te",#N/A,TRUE,"duration";"life_fed_tax",#N/A,TRUE,"life";"duration_tax",#N/A,TRUE,"duration";"su_recon",#N/A,TRUE,"cfdraw_proof"}</definedName>
    <definedName name="wrn.Payment._.View." localSheetId="7" hidden="1">{#N/A,#N/A,FALSE,"Consltd-For contngcy";"PaymentView",#N/A,FALSE,"Consltd-For contngcy"}</definedName>
    <definedName name="wrn.Payment._.View." localSheetId="8" hidden="1">{#N/A,#N/A,FALSE,"Consltd-For contngcy";"PaymentView",#N/A,FALSE,"Consltd-For contngcy"}</definedName>
    <definedName name="wrn.Payment._.View." localSheetId="9" hidden="1">{#N/A,#N/A,FALSE,"Consltd-For contngcy";"PaymentView",#N/A,FALSE,"Consltd-For contngcy"}</definedName>
    <definedName name="wrn.Payment._.View." localSheetId="10" hidden="1">{#N/A,#N/A,FALSE,"Consltd-For contngcy";"PaymentView",#N/A,FALSE,"Consltd-For contngcy"}</definedName>
    <definedName name="wrn.Payment._.View." hidden="1">{#N/A,#N/A,FALSE,"Consltd-For contngcy";"PaymentView",#N/A,FALSE,"Consltd-For contngcy"}</definedName>
    <definedName name="wrn.Payments._.View.stub" hidden="1">{#N/A,#N/A,FALSE,"Consltd-For contngcy";"PaymentView",#N/A,FALSE,"Consltd-For contngcy"}</definedName>
    <definedName name="wrn.PFSreconview." localSheetId="7" hidden="1">{"PFS recon view",#N/A,FALSE,"Hyperion Proof"}</definedName>
    <definedName name="wrn.PFSreconview." localSheetId="8" hidden="1">{"PFS recon view",#N/A,FALSE,"Hyperion Proof"}</definedName>
    <definedName name="wrn.PFSreconview." localSheetId="9" hidden="1">{"PFS recon view",#N/A,FALSE,"Hyperion Proof"}</definedName>
    <definedName name="wrn.PFSreconview." localSheetId="10" hidden="1">{"PFS recon view",#N/A,FALSE,"Hyperion Proof"}</definedName>
    <definedName name="wrn.PFSreconview." hidden="1">{"PFS recon view",#N/A,FALSE,"Hyperion Proof"}</definedName>
    <definedName name="wrn.PFSreconview.stub" hidden="1">{"PFS recon view",#N/A,FALSE,"Hyperion Proof"}</definedName>
    <definedName name="wrn.PGHCreconview." localSheetId="7" hidden="1">{"PGHC recon view",#N/A,FALSE,"Hyperion Proof"}</definedName>
    <definedName name="wrn.PGHCreconview." localSheetId="8" hidden="1">{"PGHC recon view",#N/A,FALSE,"Hyperion Proof"}</definedName>
    <definedName name="wrn.PGHCreconview." localSheetId="9" hidden="1">{"PGHC recon view",#N/A,FALSE,"Hyperion Proof"}</definedName>
    <definedName name="wrn.PGHCreconview." localSheetId="10" hidden="1">{"PGHC recon view",#N/A,FALSE,"Hyperion Proof"}</definedName>
    <definedName name="wrn.PGHCreconview." hidden="1">{"PGHC recon view",#N/A,FALSE,"Hyperion Proof"}</definedName>
    <definedName name="wrn.PGHCreconview.stub" hidden="1">{"PGHC recon view",#N/A,FALSE,"Hyperion Proof"}</definedName>
    <definedName name="wrn.PHI._.all._.other._.months." localSheetId="7" hidden="1">{#N/A,#N/A,FALSE,"PHI MTD";#N/A,#N/A,FALSE,"PHI YTD"}</definedName>
    <definedName name="wrn.PHI._.all._.other._.months." localSheetId="8" hidden="1">{#N/A,#N/A,FALSE,"PHI MTD";#N/A,#N/A,FALSE,"PHI YTD"}</definedName>
    <definedName name="wrn.PHI._.all._.other._.months." localSheetId="9" hidden="1">{#N/A,#N/A,FALSE,"PHI MTD";#N/A,#N/A,FALSE,"PHI YTD"}</definedName>
    <definedName name="wrn.PHI._.all._.other._.months." localSheetId="10" hidden="1">{#N/A,#N/A,FALSE,"PHI MTD";#N/A,#N/A,FALSE,"PHI YTD"}</definedName>
    <definedName name="wrn.PHI._.all._.other._.months." hidden="1">{#N/A,#N/A,FALSE,"PHI MTD";#N/A,#N/A,FALSE,"PHI YTD"}</definedName>
    <definedName name="wrn.PHI._.only." localSheetId="7" hidden="1">{#N/A,#N/A,FALSE,"PHI"}</definedName>
    <definedName name="wrn.PHI._.only." localSheetId="8" hidden="1">{#N/A,#N/A,FALSE,"PHI"}</definedName>
    <definedName name="wrn.PHI._.only." localSheetId="9" hidden="1">{#N/A,#N/A,FALSE,"PHI"}</definedName>
    <definedName name="wrn.PHI._.only." localSheetId="10" hidden="1">{#N/A,#N/A,FALSE,"PHI"}</definedName>
    <definedName name="wrn.PHI._.only." hidden="1">{#N/A,#N/A,FALSE,"PHI"}</definedName>
    <definedName name="wrn.PHI._.Sept._.Dec._.March." localSheetId="7" hidden="1">{#N/A,#N/A,FALSE,"PHI MTD";#N/A,#N/A,FALSE,"PHI QTD";#N/A,#N/A,FALSE,"PHI YTD"}</definedName>
    <definedName name="wrn.PHI._.Sept._.Dec._.March." localSheetId="8" hidden="1">{#N/A,#N/A,FALSE,"PHI MTD";#N/A,#N/A,FALSE,"PHI QTD";#N/A,#N/A,FALSE,"PHI YTD"}</definedName>
    <definedName name="wrn.PHI._.Sept._.Dec._.March." localSheetId="9" hidden="1">{#N/A,#N/A,FALSE,"PHI MTD";#N/A,#N/A,FALSE,"PHI QTD";#N/A,#N/A,FALSE,"PHI YTD"}</definedName>
    <definedName name="wrn.PHI._.Sept._.Dec._.March." localSheetId="10" hidden="1">{#N/A,#N/A,FALSE,"PHI MTD";#N/A,#N/A,FALSE,"PHI QTD";#N/A,#N/A,FALSE,"PHI YTD"}</definedName>
    <definedName name="wrn.PHI._.Sept._.Dec._.March." hidden="1">{#N/A,#N/A,FALSE,"PHI MTD";#N/A,#N/A,FALSE,"PHI QTD";#N/A,#N/A,FALSE,"PHI YTD"}</definedName>
    <definedName name="wrn.PPMCoCodeView." localSheetId="7" hidden="1">{"PPM Co Code View",#N/A,FALSE,"Comp Codes"}</definedName>
    <definedName name="wrn.PPMCoCodeView." localSheetId="8" hidden="1">{"PPM Co Code View",#N/A,FALSE,"Comp Codes"}</definedName>
    <definedName name="wrn.PPMCoCodeView." localSheetId="9" hidden="1">{"PPM Co Code View",#N/A,FALSE,"Comp Codes"}</definedName>
    <definedName name="wrn.PPMCoCodeView." localSheetId="10" hidden="1">{"PPM Co Code View",#N/A,FALSE,"Comp Codes"}</definedName>
    <definedName name="wrn.PPMCoCodeView." hidden="1">{"PPM Co Code View",#N/A,FALSE,"Comp Codes"}</definedName>
    <definedName name="wrn.PPMCoCodeView.stub" hidden="1">{"PPM Co Code View",#N/A,FALSE,"Comp Codes"}</definedName>
    <definedName name="wrn.PPMreconview." localSheetId="7" hidden="1">{"PPM Recon View",#N/A,FALSE,"Hyperion Proof"}</definedName>
    <definedName name="wrn.PPMreconview." localSheetId="8" hidden="1">{"PPM Recon View",#N/A,FALSE,"Hyperion Proof"}</definedName>
    <definedName name="wrn.PPMreconview." localSheetId="9" hidden="1">{"PPM Recon View",#N/A,FALSE,"Hyperion Proof"}</definedName>
    <definedName name="wrn.PPMreconview." localSheetId="10" hidden="1">{"PPM Recon View",#N/A,FALSE,"Hyperion Proof"}</definedName>
    <definedName name="wrn.PPMreconview." hidden="1">{"PPM Recon View",#N/A,FALSE,"Hyperion Proof"}</definedName>
    <definedName name="wrn.PPMreconview.stub" hidden="1">{"PPM Recon View",#N/A,FALSE,"Hyperion Proof"}</definedName>
    <definedName name="wrn.Print." hidden="1">{"FC",#N/A,FALSE,"CALENDAR";"P",#N/A,FALSE,"CALENDAR"}</definedName>
    <definedName name="wrn.Print._.Option._.1." hidden="1">{#N/A,#N/A,FALSE,"Wld 1";#N/A,#N/A,FALSE,"MAFunding 1";#N/A,#N/A,FALSE,"MEC 1"}</definedName>
    <definedName name="wrn.Print._.Option._.2." hidden="1">{#N/A,#N/A,FALSE,"Wld 2";#N/A,#N/A,FALSE,"MAFunding 2";#N/A,#N/A,FALSE,"MEC 2"}</definedName>
    <definedName name="wrn.print._.reports." hidden="1">{#N/A,#N/A,FALSE,"NI Sum";#N/A,#N/A,FALSE,"EBITDA";#N/A,#N/A,FALSE,"Cap Ex";#N/A,#N/A,FALSE,"Op CFLO Sum";#N/A,#N/A,FALSE,"NI MEC";#N/A,#N/A,FALSE,"EBITDA MEC";#N/A,#N/A,FALSE,"Cap Ex MEC";#N/A,#N/A,FALSE,"Op CFLO MEC Sum";#N/A,#N/A,FALSE,"NI CE";#N/A,#N/A,FALSE,"EBITDA CE";#N/A,#N/A,FALSE,"Cap Ex CE";#N/A,#N/A,FALSE,"Op CFLO CE"}</definedName>
    <definedName name="wrn.PRINT._.SOURCE._.DATA." hidden="1">{"DATA_SET",#N/A,FALSE,"HOURLY SPREAD"}</definedName>
    <definedName name="wrn.PrintHistory." hidden="1">{#N/A,#N/A,FALSE,"6004";#N/A,#N/A,FALSE,"6006";#N/A,#N/A,FALSE,"6011";#N/A,#N/A,FALSE,"6019";#N/A,#N/A,FALSE,"6024";#N/A,#N/A,FALSE,"6030";#N/A,#N/A,FALSE,"6031";#N/A,#N/A,FALSE,"6035";#N/A,#N/A,FALSE,"6037";#N/A,#N/A,FALSE,"6051";#N/A,#N/A,FALSE,"6052";#N/A,#N/A,FALSE,"6056";#N/A,#N/A,FALSE,"6057";#N/A,#N/A,FALSE,"6058";#N/A,#N/A,FALSE,"6063";#N/A,#N/A,FALSE,"6087";#N/A,#N/A,FALSE,"6090";#N/A,#N/A,FALSE,"6091";#N/A,#N/A,FALSE,"6092";#N/A,#N/A,FALSE,"6094";#N/A,#N/A,FALSE,"6095";#N/A,#N/A,FALSE,"6097";#N/A,#N/A,FALSE,"6098";#N/A,#N/A,FALSE,"6114";#N/A,#N/A,FALSE,"6118";#N/A,#N/A,FALSE,"6213";#N/A,#N/A,FALSE,"6234";#N/A,#N/A,FALSE,"6236"}</definedName>
    <definedName name="wrn.PrintOther." hidden="1">{#N/A,#N/A,FALSE,"Cover";#N/A,#N/A,FALSE,"ProjectSelector";#N/A,#N/A,FALSE,"ProjectTable";#N/A,#N/A,FALSE,"SanGorgonio";#N/A,#N/A,FALSE,"Tehachapi";#N/A,#N/A,FALSE,"Results";#N/A,#N/A,FALSE,"ReplaceForecast"}</definedName>
    <definedName name="wrn.Project._.Services." hidden="1">{#N/A,#N/A,FALSE,"BASE";#N/A,#N/A,FALSE,"LOOPS";#N/A,#N/A,FALSE,"PLC"}</definedName>
    <definedName name="wrn.ProofElectricOnly." localSheetId="7" hidden="1">{"Electric Only",#N/A,FALSE,"Hyperion Proof"}</definedName>
    <definedName name="wrn.ProofElectricOnly." localSheetId="8" hidden="1">{"Electric Only",#N/A,FALSE,"Hyperion Proof"}</definedName>
    <definedName name="wrn.ProofElectricOnly." localSheetId="9" hidden="1">{"Electric Only",#N/A,FALSE,"Hyperion Proof"}</definedName>
    <definedName name="wrn.ProofElectricOnly." localSheetId="10" hidden="1">{"Electric Only",#N/A,FALSE,"Hyperion Proof"}</definedName>
    <definedName name="wrn.ProofElectricOnly." hidden="1">{"Electric Only",#N/A,FALSE,"Hyperion Proof"}</definedName>
    <definedName name="wrn.ProofElectricOnly.stub" hidden="1">{"Electric Only",#N/A,FALSE,"Hyperion Proof"}</definedName>
    <definedName name="wrn.ProofTotal." localSheetId="7" hidden="1">{"Proof Total",#N/A,FALSE,"Hyperion Proof"}</definedName>
    <definedName name="wrn.ProofTotal." localSheetId="8" hidden="1">{"Proof Total",#N/A,FALSE,"Hyperion Proof"}</definedName>
    <definedName name="wrn.ProofTotal." localSheetId="9" hidden="1">{"Proof Total",#N/A,FALSE,"Hyperion Proof"}</definedName>
    <definedName name="wrn.ProofTotal." localSheetId="10" hidden="1">{"Proof Total",#N/A,FALSE,"Hyperion Proof"}</definedName>
    <definedName name="wrn.ProofTotal." hidden="1">{"Proof Total",#N/A,FALSE,"Hyperion Proof"}</definedName>
    <definedName name="wrn.ProofTotal.stub" hidden="1">{"Proof Total",#N/A,FALSE,"Hyperion Proof"}</definedName>
    <definedName name="wrn.Reformat._.only." localSheetId="7" hidden="1">{#N/A,#N/A,FALSE,"Dec 1999 mapping"}</definedName>
    <definedName name="wrn.Reformat._.only." localSheetId="8" hidden="1">{#N/A,#N/A,FALSE,"Dec 1999 mapping"}</definedName>
    <definedName name="wrn.Reformat._.only." localSheetId="9" hidden="1">{#N/A,#N/A,FALSE,"Dec 1999 mapping"}</definedName>
    <definedName name="wrn.Reformat._.only." localSheetId="10" hidden="1">{#N/A,#N/A,FALSE,"Dec 1999 mapping"}</definedName>
    <definedName name="wrn.Reformat._.only." hidden="1">{#N/A,#N/A,FALSE,"Dec 1999 mapping"}</definedName>
    <definedName name="wrn.Reformat._.only.stub" hidden="1">{#N/A,#N/A,FALSE,"Dec 1999 mapping"}</definedName>
    <definedName name="wrn.SALES._.VAR._.95._.BUDGET." localSheetId="7" hidden="1">{"PRINT",#N/A,TRUE,"APPA";"PRINT",#N/A,TRUE,"APS";"PRINT",#N/A,TRUE,"BHPL";"PRINT",#N/A,TRUE,"BHPL2";"PRINT",#N/A,TRUE,"CDWR";"PRINT",#N/A,TRUE,"EWEB";"PRINT",#N/A,TRUE,"LADWP";"PRINT",#N/A,TRUE,"NEVBASE"}</definedName>
    <definedName name="wrn.SALES._.VAR._.95._.BUDGET." localSheetId="8" hidden="1">{"PRINT",#N/A,TRUE,"APPA";"PRINT",#N/A,TRUE,"APS";"PRINT",#N/A,TRUE,"BHPL";"PRINT",#N/A,TRUE,"BHPL2";"PRINT",#N/A,TRUE,"CDWR";"PRINT",#N/A,TRUE,"EWEB";"PRINT",#N/A,TRUE,"LADWP";"PRINT",#N/A,TRUE,"NEVBASE"}</definedName>
    <definedName name="wrn.SALES._.VAR._.95._.BUDGET." localSheetId="9" hidden="1">{"PRINT",#N/A,TRUE,"APPA";"PRINT",#N/A,TRUE,"APS";"PRINT",#N/A,TRUE,"BHPL";"PRINT",#N/A,TRUE,"BHPL2";"PRINT",#N/A,TRUE,"CDWR";"PRINT",#N/A,TRUE,"EWEB";"PRINT",#N/A,TRUE,"LADWP";"PRINT",#N/A,TRUE,"NEVBASE"}</definedName>
    <definedName name="wrn.SALES._.VAR._.95._.BUDGET." localSheetId="10" hidden="1">{"PRINT",#N/A,TRUE,"APPA";"PRINT",#N/A,TRUE,"APS";"PRINT",#N/A,TRUE,"BHPL";"PRINT",#N/A,TRUE,"BHPL2";"PRINT",#N/A,TRUE,"CDWR";"PRINT",#N/A,TRUE,"EWEB";"PRINT",#N/A,TRUE,"LADWP";"PRINT",#N/A,TRUE,"NEVBASE"}</definedName>
    <definedName name="wrn.SALES._.VAR._.95._.BUDGET." hidden="1">{"PRINT",#N/A,TRUE,"APPA";"PRINT",#N/A,TRUE,"APS";"PRINT",#N/A,TRUE,"BHPL";"PRINT",#N/A,TRUE,"BHPL2";"PRINT",#N/A,TRUE,"CDWR";"PRINT",#N/A,TRUE,"EWEB";"PRINT",#N/A,TRUE,"LADWP";"PRINT",#N/A,TRUE,"NEVBASE"}</definedName>
    <definedName name="wrn.SCHEDULE." hidden="1">{#N/A,#N/A,FALSE,"7617 Fab";#N/A,#N/A,FALSE,"7617 NSK"}</definedName>
    <definedName name="wrn.Section1." hidden="1">{#N/A,#N/A,TRUE,"Section1";"SavingsTop",#N/A,TRUE,"SumSavings";#N/A,#N/A,TRUE,"GraphSum";"SavingsAll",#N/A,TRUE,"SumSavings";#N/A,#N/A,TRUE,"Inputs";#N/A,#N/A,TRUE,"Scenarios";#N/A,#N/A,TRUE,"LineLoss";#N/A,#N/A,TRUE,"Summary";#N/A,#N/A,TRUE,"TermSummary";#N/A,#N/A,TRUE,"NetRates";#N/A,#N/A,TRUE,"PPAtypes"}</definedName>
    <definedName name="wrn.Section1Summaries." hidden="1">{#N/A,#N/A,TRUE,"Section1";#N/A,#N/A,TRUE,"SumF";#N/A,#N/A,TRUE,"FigExchange";#N/A,#N/A,TRUE,"Escalation";#N/A,#N/A,TRUE,"GraphEscalate";#N/A,#N/A,TRUE,"Scenarios"}</definedName>
    <definedName name="wrn.Section2." hidden="1">{#N/A,#N/A,TRUE,"Section2";#N/A,#N/A,TRUE,"OverPymt";#N/A,#N/A,TRUE,"Energy";#N/A,#N/A,TRUE,"EnergyDiff1";#N/A,#N/A,TRUE,"EnergyDiff2";#N/A,#N/A,TRUE,"CapPerformance";#N/A,#N/A,TRUE,"BonusPerformance";#N/A,#N/A,TRUE,"BonusFormula";#N/A,#N/A,TRUE,"GraphPymt"}</definedName>
    <definedName name="wrn.Section2TotalProjectCost." hidden="1">{#N/A,#N/A,TRUE,"Section2";#N/A,#N/A,TRUE,"TPCestimate";#N/A,#N/A,TRUE,"SumTPC";#N/A,#N/A,TRUE,"ConstrLoan";#N/A,#N/A,TRUE,"FigBalance";#N/A,#N/A,TRUE,"DEV27air";#N/A,#N/A,TRUE,"Graph27air";#N/A,#N/A,TRUE,"PreOp"}</definedName>
    <definedName name="wrn.Section3." hidden="1">{#N/A,#N/A,TRUE,"Section3";#N/A,#N/A,TRUE,"BaseYear";#N/A,#N/A,TRUE,"GenHistory";#N/A,#N/A,TRUE,"GenGraph";#N/A,#N/A,TRUE,"MonthCompare";#N/A,#N/A,TRUE,"HourHistory";#N/A,#N/A,TRUE,"PayHistory";#N/A,#N/A,TRUE,"PayGraphs";#N/A,#N/A,TRUE,"ReplaceForecast";#N/A,#N/A,TRUE,"PPAforecast";#N/A,#N/A,TRUE,"OLSier"}</definedName>
    <definedName name="wrn.Section3PowerPlantCompany." hidden="1">{#N/A,#N/A,TRUE,"Section3";#N/A,#N/A,TRUE,"Tax";#N/A,#N/A,TRUE,"Dividend";#N/A,#N/A,TRUE,"Depreciation";#N/A,#N/A,TRUE,"Balance";#N/A,#N/A,TRUE,"SaleGain";#N/A,#N/A,TRUE,"RevExp";#N/A,#N/A,TRUE,"PIG";#N/A,#N/A,TRUE,"GraphPlant"}</definedName>
    <definedName name="wrn.Section4." hidden="1">{#N/A,#N/A,TRUE,"Section4";#N/A,#N/A,TRUE,"Tariffwksht";#N/A,#N/A,TRUE,"TariffINFO";#N/A,#N/A,TRUE,"Generation";#N/A,#N/A,TRUE,"PPAsum";#N/A,#N/A,TRUE,"PPApayments";#N/A,#N/A,TRUE,"RevExp";#N/A,#N/A,TRUE,"GraphRevenue";#N/A,#N/A,TRUE,"GraphRevExp"}</definedName>
    <definedName name="wrn.Section4Revenue." hidden="1">{#N/A,#N/A,TRUE,"Section4";#N/A,#N/A,TRUE,"PPAtable";#N/A,#N/A,TRUE,"RFPtable";#N/A,#N/A,TRUE,"RevCap";#N/A,#N/A,TRUE,"RevOther";#N/A,#N/A,TRUE,"RevGas";#N/A,#N/A,TRUE,"GraphRev"}</definedName>
    <definedName name="wrn.Section5." hidden="1">{#N/A,#N/A,TRUE,"Section5";#N/A,#N/A,TRUE,"Coal";#N/A,#N/A,TRUE,"Fuel";#N/A,#N/A,TRUE,"OMwksht";#N/A,#N/A,TRUE,"VOM";#N/A,#N/A,TRUE,"FOM";#N/A,#N/A,TRUE,"Debt";#N/A,#N/A,TRUE,"LoanSchedules";#N/A,#N/A,TRUE,"GraphExp";#N/A,#N/A,TRUE,"Conversions"}</definedName>
    <definedName name="wrn.Section6Equipment." hidden="1">{#N/A,#N/A,TRUE,"Section6";#N/A,#N/A,TRUE,"OHcycles";#N/A,#N/A,TRUE,"OHtiming";#N/A,#N/A,TRUE,"OHcosts";#N/A,#N/A,TRUE,"GTdegradation";#N/A,#N/A,TRUE,"GTperformance";#N/A,#N/A,TRUE,"GraphEquip"}</definedName>
    <definedName name="wrn.Section7DebtService." hidden="1">{#N/A,#N/A,TRUE,"Section7";#N/A,#N/A,TRUE,"DebtService";#N/A,#N/A,TRUE,"LoanSchedules";#N/A,#N/A,TRUE,"GraphDebt"}</definedName>
    <definedName name="wrn.Sept._.Dec._.March._.IS." localSheetId="7" hidden="1">{#N/A,#N/A,FALSE,"Top level MTD";#N/A,#N/A,FALSE,"PHI MTD";#N/A,#N/A,FALSE,"PacifiCorp MTD";#N/A,#N/A,FALSE,"PGHC MTD";#N/A,#N/A,FALSE,"Top level QTD";#N/A,#N/A,FALSE,"PHI QTD";#N/A,#N/A,FALSE,"PacifiCorp QTD";#N/A,#N/A,FALSE,"PGHC QTD";#N/A,#N/A,FALSE,"Top level YTD";#N/A,#N/A,FALSE,"PHI YTD";#N/A,#N/A,FALSE,"PacifiCorp YTD";#N/A,#N/A,FALSE,"PGHC YTD"}</definedName>
    <definedName name="wrn.Sept._.Dec._.March._.IS." localSheetId="8" hidden="1">{#N/A,#N/A,FALSE,"Top level MTD";#N/A,#N/A,FALSE,"PHI MTD";#N/A,#N/A,FALSE,"PacifiCorp MTD";#N/A,#N/A,FALSE,"PGHC MTD";#N/A,#N/A,FALSE,"Top level QTD";#N/A,#N/A,FALSE,"PHI QTD";#N/A,#N/A,FALSE,"PacifiCorp QTD";#N/A,#N/A,FALSE,"PGHC QTD";#N/A,#N/A,FALSE,"Top level YTD";#N/A,#N/A,FALSE,"PHI YTD";#N/A,#N/A,FALSE,"PacifiCorp YTD";#N/A,#N/A,FALSE,"PGHC YTD"}</definedName>
    <definedName name="wrn.Sept._.Dec._.March._.IS." localSheetId="9" hidden="1">{#N/A,#N/A,FALSE,"Top level MTD";#N/A,#N/A,FALSE,"PHI MTD";#N/A,#N/A,FALSE,"PacifiCorp MTD";#N/A,#N/A,FALSE,"PGHC MTD";#N/A,#N/A,FALSE,"Top level QTD";#N/A,#N/A,FALSE,"PHI QTD";#N/A,#N/A,FALSE,"PacifiCorp QTD";#N/A,#N/A,FALSE,"PGHC QTD";#N/A,#N/A,FALSE,"Top level YTD";#N/A,#N/A,FALSE,"PHI YTD";#N/A,#N/A,FALSE,"PacifiCorp YTD";#N/A,#N/A,FALSE,"PGHC YTD"}</definedName>
    <definedName name="wrn.Sept._.Dec._.March._.IS." localSheetId="10" hidden="1">{#N/A,#N/A,FALSE,"Top level MTD";#N/A,#N/A,FALSE,"PHI MTD";#N/A,#N/A,FALSE,"PacifiCorp MTD";#N/A,#N/A,FALSE,"PGHC MTD";#N/A,#N/A,FALSE,"Top level QTD";#N/A,#N/A,FALSE,"PHI QTD";#N/A,#N/A,FALSE,"PacifiCorp QTD";#N/A,#N/A,FALSE,"PGHC QTD";#N/A,#N/A,FALSE,"Top level YTD";#N/A,#N/A,FALSE,"PHI YTD";#N/A,#N/A,FALSE,"PacifiCorp YTD";#N/A,#N/A,FALSE,"PGHC YTD"}</definedName>
    <definedName name="wrn.Sept._.Dec._.March._.IS." hidden="1">{#N/A,#N/A,FALSE,"Top level MTD";#N/A,#N/A,FALSE,"PHI MTD";#N/A,#N/A,FALSE,"PacifiCorp MTD";#N/A,#N/A,FALSE,"PGHC MTD";#N/A,#N/A,FALSE,"Top level QTD";#N/A,#N/A,FALSE,"PHI QTD";#N/A,#N/A,FALSE,"PacifiCorp QTD";#N/A,#N/A,FALSE,"PGHC QTD";#N/A,#N/A,FALSE,"Top level YTD";#N/A,#N/A,FALSE,"PHI YTD";#N/A,#N/A,FALSE,"PacifiCorp YTD";#N/A,#N/A,FALSE,"PGHC YTD"}</definedName>
    <definedName name="wrn.SLB." hidden="1">{#N/A,#N/A,FALSE,"SUMMARY";#N/A,#N/A,FALSE,"AE7616";#N/A,#N/A,FALSE,"AE7617";#N/A,#N/A,FALSE,"AE7618";#N/A,#N/A,FALSE,"AE7619";#N/A,#N/A,FALSE,"Target Materials"}</definedName>
    <definedName name="wrn.Small._.Tools._.Overhead." hidden="1">{#N/A,#N/A,FALSE,"2002 Small Tool OH";#N/A,#N/A,FALSE,"QA"}</definedName>
    <definedName name="wrn.SponsorSection." hidden="1">{#N/A,#N/A,TRUE,"Cover";#N/A,#N/A,TRUE,"Contents";#N/A,#N/A,TRUE,"Organization";#N/A,#N/A,TRUE,"SumSponsor";#N/A,#N/A,TRUE,"Plant1";#N/A,#N/A,TRUE,"Plant2";#N/A,#N/A,TRUE,"Sponsors";#N/A,#N/A,TRUE,"ElPaso1";#N/A,#N/A,TRUE,"GraphSponsor"}</definedName>
    <definedName name="wrn.Standard." localSheetId="7" hidden="1">{"YTD-Total",#N/A,FALSE,"Provision"}</definedName>
    <definedName name="wrn.Standard." localSheetId="8" hidden="1">{"YTD-Total",#N/A,FALSE,"Provision"}</definedName>
    <definedName name="wrn.Standard." localSheetId="9" hidden="1">{"YTD-Total",#N/A,FALSE,"Provision"}</definedName>
    <definedName name="wrn.Standard." localSheetId="10" hidden="1">{"YTD-Total",#N/A,FALSE,"Provision"}</definedName>
    <definedName name="wrn.Standard." hidden="1">{"YTD-Total",#N/A,FALSE,"Provision"}</definedName>
    <definedName name="wrn.Standard._.NonUtility._.Only." localSheetId="7" hidden="1">{"YTD-NonUtility",#N/A,FALSE,"Prov NonUtility"}</definedName>
    <definedName name="wrn.Standard._.NonUtility._.Only." localSheetId="8" hidden="1">{"YTD-NonUtility",#N/A,FALSE,"Prov NonUtility"}</definedName>
    <definedName name="wrn.Standard._.NonUtility._.Only." localSheetId="9" hidden="1">{"YTD-NonUtility",#N/A,FALSE,"Prov NonUtility"}</definedName>
    <definedName name="wrn.Standard._.NonUtility._.Only." localSheetId="10" hidden="1">{"YTD-NonUtility",#N/A,FALSE,"Prov NonUtility"}</definedName>
    <definedName name="wrn.Standard._.NonUtility._.Only." hidden="1">{"YTD-NonUtility",#N/A,FALSE,"Prov NonUtility"}</definedName>
    <definedName name="wrn.Standard._.NonUtility._.Only.stub" hidden="1">{"YTD-NonUtility",#N/A,FALSE,"Prov NonUtility"}</definedName>
    <definedName name="wrn.Standard._.Utility._.Only." localSheetId="7" hidden="1">{"YTD-Utility",#N/A,FALSE,"Prov Utility"}</definedName>
    <definedName name="wrn.Standard._.Utility._.Only." localSheetId="8" hidden="1">{"YTD-Utility",#N/A,FALSE,"Prov Utility"}</definedName>
    <definedName name="wrn.Standard._.Utility._.Only." localSheetId="9" hidden="1">{"YTD-Utility",#N/A,FALSE,"Prov Utility"}</definedName>
    <definedName name="wrn.Standard._.Utility._.Only." localSheetId="10" hidden="1">{"YTD-Utility",#N/A,FALSE,"Prov Utility"}</definedName>
    <definedName name="wrn.Standard._.Utility._.Only." hidden="1">{"YTD-Utility",#N/A,FALSE,"Prov Utility"}</definedName>
    <definedName name="wrn.Standard._.Utility._.Only.stub" hidden="1">{"YTD-Utility",#N/A,FALSE,"Prov Utility"}</definedName>
    <definedName name="wrn.Standard.stub" hidden="1">{"YTD-Total",#N/A,FALSE,"Provision"}</definedName>
    <definedName name="wrn.Summary." hidden="1">{#N/A,#N/A,FALSE,"Sum Qtr";#N/A,#N/A,FALSE,"Oper Sum";#N/A,#N/A,FALSE,"Land Sales";#N/A,#N/A,FALSE,"Finance";#N/A,#N/A,FALSE,"Oper Ass"}</definedName>
    <definedName name="wrn.Summary._.View." localSheetId="7" hidden="1">{#N/A,#N/A,FALSE,"Consltd-For contngcy"}</definedName>
    <definedName name="wrn.Summary._.View." localSheetId="8" hidden="1">{#N/A,#N/A,FALSE,"Consltd-For contngcy"}</definedName>
    <definedName name="wrn.Summary._.View." localSheetId="9" hidden="1">{#N/A,#N/A,FALSE,"Consltd-For contngcy"}</definedName>
    <definedName name="wrn.Summary._.View." localSheetId="10" hidden="1">{#N/A,#N/A,FALSE,"Consltd-For contngcy"}</definedName>
    <definedName name="wrn.Summary._.View." hidden="1">{#N/A,#N/A,FALSE,"Consltd-For contngcy"}</definedName>
    <definedName name="wrn.Summary._.View.stub" hidden="1">{#N/A,#N/A,FALSE,"Consltd-For contngcy"}</definedName>
    <definedName name="wrn.test." hidden="1">{#N/A,#N/A,TRUE,"10.1_Historical Cover Sheet";#N/A,#N/A,TRUE,"10.2-10.3_Historical"}</definedName>
    <definedName name="wrn.Total._.Summary." hidden="1">{"Total Summary",#N/A,FALSE,"Summary"}</definedName>
    <definedName name="wrn.UK._.Conversion._.Only." localSheetId="7" hidden="1">{#N/A,#N/A,FALSE,"Dec 1999 UK Continuing Ops"}</definedName>
    <definedName name="wrn.UK._.Conversion._.Only." localSheetId="8" hidden="1">{#N/A,#N/A,FALSE,"Dec 1999 UK Continuing Ops"}</definedName>
    <definedName name="wrn.UK._.Conversion._.Only." localSheetId="9" hidden="1">{#N/A,#N/A,FALSE,"Dec 1999 UK Continuing Ops"}</definedName>
    <definedName name="wrn.UK._.Conversion._.Only." localSheetId="10" hidden="1">{#N/A,#N/A,FALSE,"Dec 1999 UK Continuing Ops"}</definedName>
    <definedName name="wrn.UK._.Conversion._.Only." hidden="1">{#N/A,#N/A,FALSE,"Dec 1999 UK Continuing Ops"}</definedName>
    <definedName name="wrn.UK._.Conversion._.Only.stub" hidden="1">{#N/A,#N/A,FALSE,"Dec 1999 UK Continuing Ops"}</definedName>
    <definedName name="wrn.USIM_Data."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Abbrev." hidden="1">{#N/A,#N/A,FALSE,"Expenditures";#N/A,#N/A,FALSE,"Property Placed In-Service";#N/A,#N/A,FALSE,"Removals";#N/A,#N/A,FALSE,"Retirements";#N/A,#N/A,FALSE,"CWIP Balances";#N/A,#N/A,FALSE,"CWIP_Expend_Ratios";#N/A,#N/A,FALSE,"CWIP_Yr_End"}</definedName>
    <definedName name="wrn.USIM_Data_Abbrev3." hidden="1">{#N/A,#N/A,FALSE,"Expenditures";#N/A,#N/A,FALSE,"Property Placed In-Service";#N/A,#N/A,FALSE,"CWIP Balances"}</definedName>
    <definedName name="wrn.VERIFY." hidden="1">{#N/A,#N/A,FALSE,"income statement verification";#N/A,#N/A,FALSE,"balance sheet verification";#N/A,#N/A,FALSE,"income statement verificati (2)";#N/A,#N/A,FALSE,"balance sheet verification (2)";#N/A,#N/A,FALSE,"income statement verificati (3)";#N/A,#N/A,FALSE,"balance sheet verification (3)"}</definedName>
    <definedName name="wrn.YearEnd." localSheetId="7" hidden="1">{"Factors Pages 1-2",#N/A,FALSE,"Variables";"Factors Page 3",#N/A,FALSE,"Variables";"Factors Page 4",#N/A,FALSE,"Variables";"Factors Page 5",#N/A,FALSE,"Variables";"YE Pages 7-26",#N/A,FALSE,"Variables"}</definedName>
    <definedName name="wrn.YearEnd." localSheetId="8" hidden="1">{"Factors Pages 1-2",#N/A,FALSE,"Variables";"Factors Page 3",#N/A,FALSE,"Variables";"Factors Page 4",#N/A,FALSE,"Variables";"Factors Page 5",#N/A,FALSE,"Variables";"YE Pages 7-26",#N/A,FALSE,"Variables"}</definedName>
    <definedName name="wrn.YearEnd." localSheetId="9" hidden="1">{"Factors Pages 1-2",#N/A,FALSE,"Variables";"Factors Page 3",#N/A,FALSE,"Variables";"Factors Page 4",#N/A,FALSE,"Variables";"Factors Page 5",#N/A,FALSE,"Variables";"YE Pages 7-26",#N/A,FALSE,"Variables"}</definedName>
    <definedName name="wrn.YearEnd." localSheetId="10" hidden="1">{"Factors Pages 1-2",#N/A,FALSE,"Variables";"Factors Page 3",#N/A,FALSE,"Variables";"Factors Page 4",#N/A,FALSE,"Variables";"Factors Page 5",#N/A,FALSE,"Variables";"YE Pages 7-26",#N/A,FALSE,"Variables"}</definedName>
    <definedName name="wrn.YearEnd." hidden="1">{"Factors Pages 1-2",#N/A,FALSE,"Variables";"Factors Page 3",#N/A,FALSE,"Variables";"Factors Page 4",#N/A,FALSE,"Variables";"Factors Page 5",#N/A,FALSE,"Variables";"YE Pages 7-26",#N/A,FALSE,"Variables"}</definedName>
    <definedName name="www" hidden="1">{#N/A,#N/A,FALSE,"schA"}</definedName>
    <definedName name="x" hidden="1">{"YTD-Total",#N/A,TRUE,"Provision";"YTD-Utility",#N/A,TRUE,"Prov Utility";"YTD-NonUtility",#N/A,TRUE,"Prov NonUtility"}</definedName>
    <definedName name="xx" hidden="1">{#N/A,#N/A,FALSE,"Balance_Sheet";#N/A,#N/A,FALSE,"income_statement_monthly";#N/A,#N/A,FALSE,"income_statement_Quarter";#N/A,#N/A,FALSE,"income_statement_ytd";#N/A,#N/A,FALSE,"income_statement_12Months"}</definedName>
    <definedName name="xxx" hidden="1">{"YTD-Utility",#N/A,FALSE,"Prov Utility"}</definedName>
    <definedName name="y" hidden="1">'[1]DSM Output'!$B$21:$B$23</definedName>
    <definedName name="yuf" hidden="1">{#N/A,#N/A,FALSE,"Summ";#N/A,#N/A,FALSE,"General"}</definedName>
    <definedName name="z" hidden="1">'[1]DSM Output'!$G$21:$G$23</definedName>
    <definedName name="Z_01844156_6462_4A28_9785_1A86F4D0C834_.wvu.PrintTitles" localSheetId="7" hidden="1">#REF!</definedName>
    <definedName name="Z_01844156_6462_4A28_9785_1A86F4D0C834_.wvu.PrintTitles" localSheetId="8" hidden="1">#REF!</definedName>
    <definedName name="Z_01844156_6462_4A28_9785_1A86F4D0C834_.wvu.PrintTitles" hidden="1">#REF!</definedName>
    <definedName name="Z_581AFC92_5FB7_4950_93A7_F010275D5C1A_.wvu.Rows" hidden="1">#REF!,#REF!,#REF!</definedName>
    <definedName name="Z_8DEE9286_69B5_447F_9CA7_1E503CCF77AB_.wvu.Cols" hidden="1">#REF!</definedName>
    <definedName name="Z_8DEE9286_69B5_447F_9CA7_1E503CCF77AB_.wvu.PrintTitles" hidden="1">#REF!</definedName>
    <definedName name="Z_9CFFCCF6_95A1_11D6_8DB9_00105A0C4F46_.wvu.Cols" hidden="1">#REF!</definedName>
    <definedName name="Z_9CFFCCF6_95A1_11D6_8DB9_00105A0C4F46_.wvu.Rows" hidden="1">#REF!</definedName>
    <definedName name="Z_F3B54C8A_1D3B_492A_9994_77E5201A636C_.wvu.Cols" hidden="1">'[9]PERCO Variance Exp.'!#REF!</definedName>
    <definedName name="Z_F3B54C8A_1D3B_492A_9994_77E5201A636C_.wvu.Rows" hidden="1">'[9]PERCO Variance Exp.'!$A$10:$IV$30,'[9]PERCO Variance Exp.'!$A$40:$IV$52</definedName>
    <definedName name="Z_F6530864_A582_11D6_AAF2_0004755110B4_.wvu.Rows" hidden="1">'[9]CSCS Variance Exp.'!$A$15:$IV$26,'[9]CSCS Variance Exp.'!$A$51:$IV$65,'[9]CSCS Variance Exp.'!$A$75:$IV$76</definedName>
    <definedName name="zz" hidden="1">#REF!</definedName>
  </definedNames>
  <calcPr calcId="191029" iterate="1"/>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B27" i="4" l="1"/>
  <c r="L75" i="7" l="1"/>
  <c r="M75" i="7" s="1"/>
  <c r="K75" i="7"/>
  <c r="L74" i="7"/>
  <c r="M74" i="7" s="1"/>
  <c r="K74" i="7"/>
  <c r="L73" i="7"/>
  <c r="M73" i="7" s="1"/>
  <c r="K73" i="7"/>
  <c r="L72" i="7"/>
  <c r="M72" i="7" s="1"/>
  <c r="K72" i="7"/>
  <c r="L71" i="7"/>
  <c r="M71" i="7" s="1"/>
  <c r="K71" i="7"/>
  <c r="L70" i="7"/>
  <c r="M70" i="7" s="1"/>
  <c r="K70" i="7"/>
  <c r="L69" i="7"/>
  <c r="M69" i="7" s="1"/>
  <c r="K69" i="7"/>
  <c r="L68" i="7"/>
  <c r="M68" i="7" s="1"/>
  <c r="K68" i="7"/>
  <c r="L67" i="7"/>
  <c r="M67" i="7" s="1"/>
  <c r="K67" i="7"/>
  <c r="L66" i="7"/>
  <c r="M66" i="7" s="1"/>
  <c r="K66" i="7"/>
  <c r="L65" i="7"/>
  <c r="M65" i="7" s="1"/>
  <c r="K65" i="7"/>
  <c r="L64" i="7"/>
  <c r="M64" i="7" s="1"/>
  <c r="K64" i="7"/>
  <c r="L63" i="7"/>
  <c r="M63" i="7" s="1"/>
  <c r="K63" i="7"/>
  <c r="L62" i="7"/>
  <c r="M62" i="7" s="1"/>
  <c r="K62" i="7"/>
  <c r="L61" i="7"/>
  <c r="M61" i="7" s="1"/>
  <c r="K61" i="7"/>
  <c r="L60" i="7"/>
  <c r="M60" i="7" s="1"/>
  <c r="K60" i="7"/>
  <c r="L59" i="7"/>
  <c r="M59" i="7" s="1"/>
  <c r="K59" i="7"/>
  <c r="L58" i="7"/>
  <c r="M58" i="7" s="1"/>
  <c r="K58" i="7"/>
  <c r="L57" i="7"/>
  <c r="M57" i="7" s="1"/>
  <c r="K57" i="7"/>
  <c r="L56" i="7"/>
  <c r="M56" i="7" s="1"/>
  <c r="K56" i="7"/>
  <c r="L55" i="7"/>
  <c r="M55" i="7" s="1"/>
  <c r="K55" i="7"/>
  <c r="L54" i="7"/>
  <c r="M54" i="7" s="1"/>
  <c r="K54" i="7"/>
  <c r="L53" i="7"/>
  <c r="M53" i="7" s="1"/>
  <c r="K53" i="7"/>
  <c r="M52" i="7"/>
  <c r="L52" i="7"/>
  <c r="K52" i="7"/>
  <c r="L51" i="7"/>
  <c r="M51" i="7" s="1"/>
  <c r="K51" i="7"/>
  <c r="L50" i="7"/>
  <c r="M50" i="7" s="1"/>
  <c r="K50" i="7"/>
  <c r="L49" i="7"/>
  <c r="M49" i="7" s="1"/>
  <c r="K49" i="7"/>
  <c r="L48" i="7"/>
  <c r="M48" i="7" s="1"/>
  <c r="K48" i="7"/>
  <c r="L47" i="7"/>
  <c r="M47" i="7" s="1"/>
  <c r="K47" i="7"/>
  <c r="L46" i="7"/>
  <c r="M46" i="7" s="1"/>
  <c r="K46" i="7"/>
  <c r="L45" i="7"/>
  <c r="M45" i="7" s="1"/>
  <c r="K45" i="7"/>
  <c r="L44" i="7"/>
  <c r="M44" i="7" s="1"/>
  <c r="K44" i="7"/>
  <c r="L43" i="7"/>
  <c r="M43" i="7" s="1"/>
  <c r="K43" i="7"/>
  <c r="L42" i="7"/>
  <c r="M42" i="7" s="1"/>
  <c r="K42" i="7"/>
  <c r="L41" i="7"/>
  <c r="M41" i="7" s="1"/>
  <c r="K41" i="7"/>
  <c r="L40" i="7"/>
  <c r="M40" i="7" s="1"/>
  <c r="K40" i="7"/>
  <c r="L39" i="7"/>
  <c r="M39" i="7" s="1"/>
  <c r="K39" i="7"/>
  <c r="L38" i="7"/>
  <c r="M38" i="7" s="1"/>
  <c r="K38" i="7"/>
  <c r="L37" i="7"/>
  <c r="M37" i="7" s="1"/>
  <c r="K37" i="7"/>
  <c r="M36" i="7"/>
  <c r="L36" i="7"/>
  <c r="K36" i="7"/>
  <c r="L35" i="7"/>
  <c r="M35" i="7" s="1"/>
  <c r="K35" i="7"/>
  <c r="L34" i="7"/>
  <c r="M34" i="7" s="1"/>
  <c r="K34" i="7"/>
  <c r="L33" i="7"/>
  <c r="M33" i="7" s="1"/>
  <c r="K33" i="7"/>
  <c r="L32" i="7"/>
  <c r="M32" i="7" s="1"/>
  <c r="K32" i="7"/>
  <c r="L31" i="7"/>
  <c r="M31" i="7" s="1"/>
  <c r="K31" i="7"/>
  <c r="L30" i="7"/>
  <c r="M30" i="7" s="1"/>
  <c r="K30" i="7"/>
  <c r="L29" i="7"/>
  <c r="M29" i="7" s="1"/>
  <c r="K29" i="7"/>
  <c r="L28" i="7"/>
  <c r="M28" i="7" s="1"/>
  <c r="K28" i="7"/>
  <c r="L27" i="7"/>
  <c r="M27" i="7" s="1"/>
  <c r="K27" i="7"/>
  <c r="L26" i="7"/>
  <c r="M26" i="7" s="1"/>
  <c r="K26" i="7"/>
  <c r="L25" i="7"/>
  <c r="M25" i="7" s="1"/>
  <c r="K25" i="7"/>
  <c r="L24" i="7"/>
  <c r="M24" i="7" s="1"/>
  <c r="K24" i="7"/>
  <c r="L23" i="7"/>
  <c r="M23" i="7" s="1"/>
  <c r="K23" i="7"/>
  <c r="L22" i="7"/>
  <c r="M22" i="7" s="1"/>
  <c r="K22" i="7"/>
  <c r="L21" i="7"/>
  <c r="M21" i="7" s="1"/>
  <c r="K21" i="7"/>
  <c r="M20" i="7"/>
  <c r="L20" i="7"/>
  <c r="K20" i="7"/>
  <c r="L19" i="7"/>
  <c r="M19" i="7" s="1"/>
  <c r="K19" i="7"/>
  <c r="L18" i="7"/>
  <c r="M18" i="7" s="1"/>
  <c r="K18" i="7"/>
  <c r="L17" i="7"/>
  <c r="M17" i="7" s="1"/>
  <c r="K17" i="7"/>
  <c r="L16" i="7"/>
  <c r="M16" i="7" s="1"/>
  <c r="K16" i="7"/>
  <c r="L15" i="7"/>
  <c r="M15" i="7" s="1"/>
  <c r="K15" i="7"/>
  <c r="L14" i="7"/>
  <c r="M14" i="7" s="1"/>
  <c r="K14" i="7"/>
  <c r="M13" i="7"/>
  <c r="L13" i="7"/>
  <c r="K13" i="7"/>
  <c r="L12" i="7"/>
  <c r="M12" i="7" s="1"/>
  <c r="K12" i="7"/>
  <c r="M11" i="7"/>
  <c r="L11" i="7"/>
  <c r="K11" i="7"/>
  <c r="L10" i="7"/>
  <c r="M10" i="7" s="1"/>
  <c r="K10" i="7"/>
  <c r="L9" i="7"/>
  <c r="M9" i="7" s="1"/>
  <c r="K9" i="7"/>
  <c r="L8" i="7"/>
  <c r="M8" i="7" s="1"/>
  <c r="K8" i="7"/>
  <c r="F23" i="11"/>
  <c r="F26" i="11" s="1"/>
  <c r="F28" i="11" s="1"/>
  <c r="F30" i="11" s="1"/>
  <c r="G22" i="11"/>
  <c r="G21" i="11"/>
  <c r="G23" i="11" s="1"/>
  <c r="G26" i="11" s="1"/>
  <c r="G28" i="11" s="1"/>
  <c r="G30" i="11" s="1"/>
  <c r="G9" i="11"/>
  <c r="G8" i="11"/>
  <c r="G10" i="11" s="1"/>
  <c r="G13" i="11" s="1"/>
  <c r="G15" i="11" s="1"/>
  <c r="G17" i="11" s="1"/>
  <c r="N58" i="10"/>
  <c r="E58" i="10"/>
  <c r="L55" i="10"/>
  <c r="L51" i="10"/>
  <c r="N48" i="10"/>
  <c r="M48" i="10"/>
  <c r="L48" i="10"/>
  <c r="K48" i="10"/>
  <c r="J48" i="10"/>
  <c r="I48" i="10"/>
  <c r="H48" i="10"/>
  <c r="G48" i="10"/>
  <c r="F48" i="10"/>
  <c r="E48" i="10"/>
  <c r="D48" i="10"/>
  <c r="C48" i="10"/>
  <c r="C73" i="8"/>
  <c r="C72" i="8"/>
  <c r="C65" i="8"/>
  <c r="C57" i="8"/>
  <c r="C49" i="8"/>
  <c r="C41" i="8"/>
  <c r="C33" i="8"/>
  <c r="C17" i="8"/>
  <c r="C70" i="8"/>
  <c r="C68" i="8"/>
  <c r="C67" i="8"/>
  <c r="C64" i="8"/>
  <c r="C63" i="8"/>
  <c r="C61" i="8"/>
  <c r="C60" i="8"/>
  <c r="C56" i="8"/>
  <c r="C55" i="8"/>
  <c r="C53" i="8"/>
  <c r="C48" i="8"/>
  <c r="C47" i="8"/>
  <c r="C45" i="8"/>
  <c r="C39" i="8"/>
  <c r="C37" i="8"/>
  <c r="C25" i="8"/>
  <c r="G13" i="6"/>
  <c r="G12" i="6"/>
  <c r="G11" i="6"/>
  <c r="C14" i="6"/>
  <c r="B14" i="6"/>
  <c r="K57" i="5"/>
  <c r="K60" i="10" s="1"/>
  <c r="C57" i="5"/>
  <c r="C60" i="10" s="1"/>
  <c r="J56" i="5"/>
  <c r="I55" i="5"/>
  <c r="I58" i="10" s="1"/>
  <c r="H54" i="5"/>
  <c r="H57" i="10" s="1"/>
  <c r="N53" i="5"/>
  <c r="N56" i="10" s="1"/>
  <c r="F53" i="5"/>
  <c r="F56" i="10" s="1"/>
  <c r="L52" i="5"/>
  <c r="D52" i="5"/>
  <c r="D55" i="10" s="1"/>
  <c r="H50" i="5"/>
  <c r="H53" i="10" s="1"/>
  <c r="N49" i="5"/>
  <c r="N52" i="10" s="1"/>
  <c r="F49" i="5"/>
  <c r="F52" i="10" s="1"/>
  <c r="L48" i="5"/>
  <c r="D48" i="5"/>
  <c r="D51" i="10" s="1"/>
  <c r="J47" i="5"/>
  <c r="J50" i="10" s="1"/>
  <c r="H46" i="5"/>
  <c r="H49" i="10" s="1"/>
  <c r="O45" i="5"/>
  <c r="N45" i="5"/>
  <c r="M45" i="5"/>
  <c r="L45" i="5"/>
  <c r="K45" i="5"/>
  <c r="J45" i="5"/>
  <c r="I45" i="5"/>
  <c r="H45" i="5"/>
  <c r="G45" i="5"/>
  <c r="F45" i="5"/>
  <c r="E45" i="5"/>
  <c r="D45" i="5"/>
  <c r="C45" i="5"/>
  <c r="N29" i="5"/>
  <c r="M29" i="5"/>
  <c r="L29" i="5"/>
  <c r="K29" i="5"/>
  <c r="J29" i="5"/>
  <c r="I29" i="5"/>
  <c r="H29" i="5"/>
  <c r="G29" i="5"/>
  <c r="F29" i="5"/>
  <c r="E29" i="5"/>
  <c r="D29" i="5"/>
  <c r="C29" i="5"/>
  <c r="G25" i="5"/>
  <c r="N57" i="5"/>
  <c r="N60" i="10" s="1"/>
  <c r="M57" i="5"/>
  <c r="M60" i="10" s="1"/>
  <c r="L57" i="5"/>
  <c r="L60" i="10" s="1"/>
  <c r="J57" i="5"/>
  <c r="J60" i="10" s="1"/>
  <c r="I57" i="5"/>
  <c r="I60" i="10" s="1"/>
  <c r="H57" i="5"/>
  <c r="H60" i="10" s="1"/>
  <c r="G57" i="5"/>
  <c r="G60" i="10" s="1"/>
  <c r="F57" i="5"/>
  <c r="F60" i="10" s="1"/>
  <c r="E57" i="5"/>
  <c r="E60" i="10" s="1"/>
  <c r="D57" i="5"/>
  <c r="D60" i="10" s="1"/>
  <c r="N56" i="5"/>
  <c r="M56" i="5"/>
  <c r="L56" i="5"/>
  <c r="K56" i="5"/>
  <c r="I56" i="5"/>
  <c r="H56" i="5"/>
  <c r="G56" i="5"/>
  <c r="F56" i="5"/>
  <c r="E56" i="5"/>
  <c r="D56" i="5"/>
  <c r="C56" i="5"/>
  <c r="N55" i="5"/>
  <c r="M55" i="5"/>
  <c r="M58" i="10" s="1"/>
  <c r="L55" i="5"/>
  <c r="L58" i="10" s="1"/>
  <c r="K55" i="5"/>
  <c r="K58" i="10" s="1"/>
  <c r="J55" i="5"/>
  <c r="J58" i="10" s="1"/>
  <c r="H55" i="5"/>
  <c r="H58" i="10" s="1"/>
  <c r="G55" i="5"/>
  <c r="G58" i="10" s="1"/>
  <c r="F55" i="5"/>
  <c r="F58" i="10" s="1"/>
  <c r="E55" i="5"/>
  <c r="D55" i="5"/>
  <c r="D58" i="10" s="1"/>
  <c r="C55" i="5"/>
  <c r="C58" i="10" s="1"/>
  <c r="N54" i="5"/>
  <c r="N57" i="10" s="1"/>
  <c r="M54" i="5"/>
  <c r="M57" i="10" s="1"/>
  <c r="L54" i="5"/>
  <c r="L57" i="10" s="1"/>
  <c r="K54" i="5"/>
  <c r="K57" i="10" s="1"/>
  <c r="J54" i="5"/>
  <c r="J57" i="10" s="1"/>
  <c r="I54" i="5"/>
  <c r="I57" i="10" s="1"/>
  <c r="G54" i="5"/>
  <c r="G57" i="10" s="1"/>
  <c r="F54" i="5"/>
  <c r="F57" i="10" s="1"/>
  <c r="E54" i="5"/>
  <c r="E57" i="10" s="1"/>
  <c r="D54" i="5"/>
  <c r="D57" i="10" s="1"/>
  <c r="M53" i="5"/>
  <c r="M56" i="10" s="1"/>
  <c r="L53" i="5"/>
  <c r="L56" i="10" s="1"/>
  <c r="K53" i="5"/>
  <c r="K56" i="10" s="1"/>
  <c r="J53" i="5"/>
  <c r="J56" i="10" s="1"/>
  <c r="I53" i="5"/>
  <c r="I56" i="10" s="1"/>
  <c r="H53" i="5"/>
  <c r="H56" i="10" s="1"/>
  <c r="G53" i="5"/>
  <c r="G56" i="10" s="1"/>
  <c r="E53" i="5"/>
  <c r="E56" i="10" s="1"/>
  <c r="D53" i="5"/>
  <c r="D56" i="10" s="1"/>
  <c r="C53" i="5"/>
  <c r="C56" i="10" s="1"/>
  <c r="N52" i="5"/>
  <c r="N55" i="10" s="1"/>
  <c r="M52" i="5"/>
  <c r="M55" i="10" s="1"/>
  <c r="K52" i="5"/>
  <c r="K55" i="10" s="1"/>
  <c r="J52" i="5"/>
  <c r="J55" i="10" s="1"/>
  <c r="I52" i="5"/>
  <c r="I55" i="10" s="1"/>
  <c r="H52" i="5"/>
  <c r="H55" i="10" s="1"/>
  <c r="G52" i="5"/>
  <c r="G55" i="10" s="1"/>
  <c r="F52" i="5"/>
  <c r="F55" i="10" s="1"/>
  <c r="E52" i="5"/>
  <c r="E55" i="10" s="1"/>
  <c r="O19" i="5"/>
  <c r="N51" i="5"/>
  <c r="M51" i="5"/>
  <c r="L51" i="5"/>
  <c r="K51" i="5"/>
  <c r="J51" i="5"/>
  <c r="I51" i="5"/>
  <c r="H51" i="5"/>
  <c r="G51" i="5"/>
  <c r="F51" i="5"/>
  <c r="E51" i="5"/>
  <c r="D51" i="5"/>
  <c r="N50" i="5"/>
  <c r="N53" i="10" s="1"/>
  <c r="M50" i="5"/>
  <c r="M53" i="10" s="1"/>
  <c r="L50" i="5"/>
  <c r="L53" i="10" s="1"/>
  <c r="K50" i="5"/>
  <c r="K53" i="10" s="1"/>
  <c r="J50" i="5"/>
  <c r="J53" i="10" s="1"/>
  <c r="I50" i="5"/>
  <c r="I53" i="10" s="1"/>
  <c r="G50" i="5"/>
  <c r="G53" i="10" s="1"/>
  <c r="F50" i="5"/>
  <c r="F53" i="10" s="1"/>
  <c r="E50" i="5"/>
  <c r="E53" i="10" s="1"/>
  <c r="D50" i="5"/>
  <c r="D53" i="10" s="1"/>
  <c r="C50" i="5"/>
  <c r="C53" i="10" s="1"/>
  <c r="M49" i="5"/>
  <c r="M52" i="10" s="1"/>
  <c r="L49" i="5"/>
  <c r="L52" i="10" s="1"/>
  <c r="K49" i="5"/>
  <c r="K52" i="10" s="1"/>
  <c r="J49" i="5"/>
  <c r="J52" i="10" s="1"/>
  <c r="I49" i="5"/>
  <c r="I52" i="10" s="1"/>
  <c r="H49" i="5"/>
  <c r="H52" i="10" s="1"/>
  <c r="G49" i="5"/>
  <c r="G52" i="10" s="1"/>
  <c r="E49" i="5"/>
  <c r="E52" i="10" s="1"/>
  <c r="D49" i="5"/>
  <c r="D52" i="10" s="1"/>
  <c r="C49" i="5"/>
  <c r="C52" i="10" s="1"/>
  <c r="N48" i="5"/>
  <c r="N51" i="10" s="1"/>
  <c r="M48" i="5"/>
  <c r="M51" i="10" s="1"/>
  <c r="K48" i="5"/>
  <c r="K51" i="10" s="1"/>
  <c r="J48" i="5"/>
  <c r="J51" i="10" s="1"/>
  <c r="I48" i="5"/>
  <c r="I51" i="10" s="1"/>
  <c r="H48" i="5"/>
  <c r="H51" i="10" s="1"/>
  <c r="G48" i="5"/>
  <c r="G51" i="10" s="1"/>
  <c r="F48" i="5"/>
  <c r="F51" i="10" s="1"/>
  <c r="E48" i="5"/>
  <c r="E51" i="10" s="1"/>
  <c r="C48" i="5"/>
  <c r="C51" i="10" s="1"/>
  <c r="N47" i="5"/>
  <c r="N50" i="10" s="1"/>
  <c r="M47" i="5"/>
  <c r="M50" i="10" s="1"/>
  <c r="L47" i="5"/>
  <c r="L50" i="10" s="1"/>
  <c r="K47" i="5"/>
  <c r="K50" i="10" s="1"/>
  <c r="I47" i="5"/>
  <c r="I50" i="10" s="1"/>
  <c r="H47" i="5"/>
  <c r="H50" i="10" s="1"/>
  <c r="G47" i="5"/>
  <c r="G50" i="10" s="1"/>
  <c r="F47" i="5"/>
  <c r="F50" i="10" s="1"/>
  <c r="E47" i="5"/>
  <c r="E50" i="10" s="1"/>
  <c r="D47" i="5"/>
  <c r="D50" i="10" s="1"/>
  <c r="C47" i="5"/>
  <c r="C50" i="10" s="1"/>
  <c r="N25" i="5"/>
  <c r="M46" i="5"/>
  <c r="M49" i="10" s="1"/>
  <c r="L25" i="5"/>
  <c r="J25" i="5"/>
  <c r="I25" i="5"/>
  <c r="H25" i="5"/>
  <c r="G46" i="5"/>
  <c r="G49" i="10" s="1"/>
  <c r="E46" i="5"/>
  <c r="E49" i="10" s="1"/>
  <c r="D25" i="5"/>
  <c r="A11" i="5"/>
  <c r="K8" i="5"/>
  <c r="C8" i="5"/>
  <c r="O7" i="5"/>
  <c r="N8" i="5"/>
  <c r="M8" i="5"/>
  <c r="L8" i="5"/>
  <c r="I8" i="5"/>
  <c r="H8" i="5"/>
  <c r="G8" i="5"/>
  <c r="F8" i="5"/>
  <c r="E8" i="5"/>
  <c r="D8" i="5"/>
  <c r="O5" i="5"/>
  <c r="D26" i="4"/>
  <c r="D25" i="4"/>
  <c r="E25" i="4" s="1"/>
  <c r="D24" i="4"/>
  <c r="E24" i="4" s="1"/>
  <c r="D23" i="4"/>
  <c r="E23" i="4" s="1"/>
  <c r="D22" i="4"/>
  <c r="E22" i="4" s="1"/>
  <c r="D21" i="4"/>
  <c r="D20" i="4"/>
  <c r="G20" i="4" s="1"/>
  <c r="H20" i="4" s="1"/>
  <c r="D19" i="4"/>
  <c r="B17" i="4"/>
  <c r="D15" i="4"/>
  <c r="D13" i="4"/>
  <c r="E13" i="4" s="1"/>
  <c r="E14" i="4" s="1"/>
  <c r="A1" i="4"/>
  <c r="I31" i="1" l="1"/>
  <c r="I25" i="2"/>
  <c r="I31" i="2"/>
  <c r="I25" i="1"/>
  <c r="O51" i="10"/>
  <c r="O60" i="10"/>
  <c r="O56" i="10"/>
  <c r="O50" i="10"/>
  <c r="O52" i="10"/>
  <c r="O53" i="10"/>
  <c r="O58" i="10"/>
  <c r="G19" i="4"/>
  <c r="D27" i="4"/>
  <c r="H30" i="11"/>
  <c r="F10" i="11"/>
  <c r="F13" i="11" s="1"/>
  <c r="F15" i="11" s="1"/>
  <c r="F17" i="11" s="1"/>
  <c r="H17" i="11" s="1"/>
  <c r="G23" i="4"/>
  <c r="H23" i="4" s="1"/>
  <c r="G24" i="4"/>
  <c r="H24" i="4" s="1"/>
  <c r="G22" i="4"/>
  <c r="H22" i="4" s="1"/>
  <c r="O56" i="5"/>
  <c r="E20" i="4"/>
  <c r="G25" i="4"/>
  <c r="H25" i="4" s="1"/>
  <c r="G15" i="4"/>
  <c r="E21" i="4"/>
  <c r="E27" i="4" s="1"/>
  <c r="G26" i="4"/>
  <c r="H26" i="4" s="1"/>
  <c r="E26" i="4"/>
  <c r="C13" i="8"/>
  <c r="D16" i="4"/>
  <c r="E58" i="5"/>
  <c r="M58" i="5"/>
  <c r="F25" i="5"/>
  <c r="E19" i="4"/>
  <c r="O6" i="5"/>
  <c r="G58" i="5"/>
  <c r="O47" i="5"/>
  <c r="O49" i="5"/>
  <c r="O17" i="5"/>
  <c r="H58" i="5"/>
  <c r="O21" i="5"/>
  <c r="C54" i="5"/>
  <c r="C57" i="10" s="1"/>
  <c r="O57" i="10" s="1"/>
  <c r="O18" i="5"/>
  <c r="O53" i="5"/>
  <c r="O55" i="5"/>
  <c r="O24" i="5"/>
  <c r="B79" i="7"/>
  <c r="J8" i="5"/>
  <c r="C28" i="8"/>
  <c r="E31" i="4"/>
  <c r="C11" i="8"/>
  <c r="B11" i="4"/>
  <c r="C25" i="5"/>
  <c r="O13" i="5"/>
  <c r="C46" i="5"/>
  <c r="C49" i="10" s="1"/>
  <c r="K25" i="5"/>
  <c r="K46" i="5"/>
  <c r="K49" i="10" s="1"/>
  <c r="O48" i="5"/>
  <c r="O50" i="5"/>
  <c r="O57" i="5"/>
  <c r="C30" i="8"/>
  <c r="O15" i="5"/>
  <c r="O23" i="5"/>
  <c r="E25" i="5"/>
  <c r="M25" i="5"/>
  <c r="F46" i="5"/>
  <c r="F49" i="10" s="1"/>
  <c r="N46" i="5"/>
  <c r="N49" i="10" s="1"/>
  <c r="C19" i="8"/>
  <c r="C21" i="8"/>
  <c r="C32" i="8"/>
  <c r="C34" i="8"/>
  <c r="C44" i="8"/>
  <c r="O20" i="5"/>
  <c r="C52" i="5"/>
  <c r="C55" i="10" s="1"/>
  <c r="O55" i="10" s="1"/>
  <c r="C15" i="8"/>
  <c r="O14" i="5"/>
  <c r="O22" i="5"/>
  <c r="I46" i="5"/>
  <c r="I49" i="10" s="1"/>
  <c r="C51" i="5"/>
  <c r="C24" i="8"/>
  <c r="C26" i="8"/>
  <c r="C69" i="8"/>
  <c r="C75" i="8"/>
  <c r="J46" i="5"/>
  <c r="J49" i="10" s="1"/>
  <c r="C20" i="8"/>
  <c r="C22" i="8"/>
  <c r="C9" i="8"/>
  <c r="O16" i="5"/>
  <c r="C16" i="8"/>
  <c r="C18" i="8"/>
  <c r="C31" i="8"/>
  <c r="C36" i="8"/>
  <c r="D46" i="5"/>
  <c r="D49" i="10" s="1"/>
  <c r="L46" i="5"/>
  <c r="L49" i="10" s="1"/>
  <c r="C12" i="8"/>
  <c r="C14" i="8"/>
  <c r="C27" i="8"/>
  <c r="C29" i="8"/>
  <c r="C52" i="8"/>
  <c r="D14" i="6"/>
  <c r="B77" i="7"/>
  <c r="C8" i="8"/>
  <c r="C10" i="8"/>
  <c r="C23" i="8"/>
  <c r="C40" i="8"/>
  <c r="C35" i="8"/>
  <c r="C43" i="8"/>
  <c r="C51" i="8"/>
  <c r="C59" i="8"/>
  <c r="C38" i="8"/>
  <c r="C46" i="8"/>
  <c r="C54" i="8"/>
  <c r="C62" i="8"/>
  <c r="C71" i="8"/>
  <c r="C42" i="8"/>
  <c r="C50" i="8"/>
  <c r="C58" i="8"/>
  <c r="C66" i="8"/>
  <c r="C74" i="8"/>
  <c r="O49" i="10" l="1"/>
  <c r="D8" i="9"/>
  <c r="H19" i="4"/>
  <c r="G10" i="4"/>
  <c r="B29" i="4"/>
  <c r="B33" i="4" s="1"/>
  <c r="L58" i="5"/>
  <c r="N58" i="5"/>
  <c r="K58" i="5"/>
  <c r="D58" i="5"/>
  <c r="F58" i="5"/>
  <c r="G16" i="4"/>
  <c r="H16" i="4" s="1"/>
  <c r="H17" i="4" s="1"/>
  <c r="E16" i="4"/>
  <c r="E17" i="4" s="1"/>
  <c r="J58" i="5"/>
  <c r="E14" i="6"/>
  <c r="G21" i="4"/>
  <c r="G27" i="4" s="1"/>
  <c r="G10" i="6"/>
  <c r="G14" i="6" s="1"/>
  <c r="O25" i="5"/>
  <c r="O8" i="5"/>
  <c r="O52" i="5"/>
  <c r="G17" i="4"/>
  <c r="O51" i="5"/>
  <c r="D17" i="4"/>
  <c r="C78" i="8"/>
  <c r="I58" i="5"/>
  <c r="C58" i="5"/>
  <c r="O46" i="5"/>
  <c r="B81" i="7"/>
  <c r="C79" i="7" s="1"/>
  <c r="O54" i="5"/>
  <c r="G9" i="4" l="1"/>
  <c r="G8" i="4"/>
  <c r="C68" i="7"/>
  <c r="C71" i="7"/>
  <c r="C67" i="7"/>
  <c r="C72" i="7"/>
  <c r="C43" i="7"/>
  <c r="C47" i="7"/>
  <c r="C39" i="7"/>
  <c r="C51" i="7"/>
  <c r="C55" i="7"/>
  <c r="C59" i="7"/>
  <c r="C35" i="7"/>
  <c r="C23" i="7"/>
  <c r="C63" i="7"/>
  <c r="C15" i="7"/>
  <c r="C28" i="7"/>
  <c r="C11" i="7"/>
  <c r="C30" i="7"/>
  <c r="C69" i="7"/>
  <c r="C22" i="7"/>
  <c r="C16" i="7"/>
  <c r="C36" i="7"/>
  <c r="C57" i="7"/>
  <c r="C56" i="7"/>
  <c r="C42" i="7"/>
  <c r="C45" i="7"/>
  <c r="C34" i="7"/>
  <c r="C19" i="7"/>
  <c r="C26" i="7"/>
  <c r="C12" i="7"/>
  <c r="C29" i="7"/>
  <c r="C25" i="7"/>
  <c r="C46" i="7"/>
  <c r="C66" i="7"/>
  <c r="C53" i="7"/>
  <c r="C40" i="7"/>
  <c r="C41" i="7"/>
  <c r="C33" i="7"/>
  <c r="C8" i="7"/>
  <c r="C44" i="7"/>
  <c r="C60" i="7"/>
  <c r="C73" i="7"/>
  <c r="C61" i="7"/>
  <c r="C13" i="7"/>
  <c r="C21" i="7"/>
  <c r="C49" i="7"/>
  <c r="C9" i="7"/>
  <c r="C18" i="7"/>
  <c r="C14" i="7"/>
  <c r="C31" i="7"/>
  <c r="C27" i="7"/>
  <c r="C50" i="7"/>
  <c r="C74" i="7"/>
  <c r="C75" i="7"/>
  <c r="C48" i="7"/>
  <c r="C64" i="7"/>
  <c r="C54" i="7"/>
  <c r="C32" i="7"/>
  <c r="C24" i="7"/>
  <c r="C20" i="7"/>
  <c r="C52" i="7"/>
  <c r="C38" i="7"/>
  <c r="C58" i="7"/>
  <c r="C70" i="7"/>
  <c r="C10" i="7"/>
  <c r="C17" i="7"/>
  <c r="C65" i="7"/>
  <c r="C62" i="7"/>
  <c r="C37" i="7"/>
  <c r="H21" i="4"/>
  <c r="H27" i="4" s="1"/>
  <c r="O58" i="5"/>
  <c r="C80" i="8"/>
  <c r="C82" i="8" s="1"/>
  <c r="D41" i="8" l="1"/>
  <c r="D61" i="8"/>
  <c r="D72" i="8"/>
  <c r="D67" i="8"/>
  <c r="D70" i="8"/>
  <c r="D65" i="8"/>
  <c r="D39" i="8"/>
  <c r="D68" i="8"/>
  <c r="D37" i="8"/>
  <c r="D25" i="8"/>
  <c r="D73" i="8"/>
  <c r="D47" i="8"/>
  <c r="D33" i="8"/>
  <c r="D45" i="8"/>
  <c r="D49" i="8"/>
  <c r="D17" i="8"/>
  <c r="D53" i="8"/>
  <c r="D63" i="8"/>
  <c r="D57" i="8"/>
  <c r="D56" i="8"/>
  <c r="D55" i="8"/>
  <c r="D64" i="8"/>
  <c r="D60" i="8"/>
  <c r="D48" i="8"/>
  <c r="D74" i="8"/>
  <c r="D24" i="8"/>
  <c r="D59" i="8"/>
  <c r="D9" i="8"/>
  <c r="D13" i="8"/>
  <c r="D43" i="8"/>
  <c r="D38" i="8"/>
  <c r="D29" i="8"/>
  <c r="D31" i="8"/>
  <c r="D66" i="8"/>
  <c r="D12" i="8"/>
  <c r="D51" i="8"/>
  <c r="D21" i="8"/>
  <c r="D23" i="8"/>
  <c r="D16" i="8"/>
  <c r="D28" i="8"/>
  <c r="D42" i="8"/>
  <c r="D40" i="8"/>
  <c r="D35" i="8"/>
  <c r="D26" i="8"/>
  <c r="D27" i="8"/>
  <c r="D20" i="8"/>
  <c r="D8" i="8"/>
  <c r="D19" i="8"/>
  <c r="D15" i="8"/>
  <c r="D54" i="8"/>
  <c r="D10" i="8"/>
  <c r="D71" i="8"/>
  <c r="D75" i="8"/>
  <c r="D44" i="8"/>
  <c r="D22" i="8"/>
  <c r="D30" i="8"/>
  <c r="D50" i="8"/>
  <c r="D36" i="8"/>
  <c r="D11" i="8"/>
  <c r="D69" i="8"/>
  <c r="D32" i="8"/>
  <c r="D52" i="8"/>
  <c r="D14" i="8"/>
  <c r="D46" i="8"/>
  <c r="D18" i="8"/>
  <c r="D62" i="8"/>
  <c r="D58" i="8"/>
  <c r="D34" i="8"/>
  <c r="C77" i="7"/>
  <c r="D8" i="4"/>
  <c r="D9" i="4"/>
  <c r="E9" i="4" s="1"/>
  <c r="D10" i="4"/>
  <c r="E10" i="4" s="1"/>
  <c r="D80" i="8"/>
  <c r="H10" i="4" l="1"/>
  <c r="H9" i="4"/>
  <c r="D78" i="8"/>
  <c r="C81" i="7"/>
  <c r="E8" i="4"/>
  <c r="D11" i="4"/>
  <c r="D10" i="9" s="1"/>
  <c r="D11" i="9" s="1"/>
  <c r="D82" i="8" l="1"/>
  <c r="E11" i="4"/>
  <c r="E29" i="4" s="1"/>
  <c r="H8" i="4"/>
  <c r="G11" i="4"/>
  <c r="D13" i="9" s="1"/>
  <c r="D29" i="4"/>
  <c r="D33" i="4" l="1"/>
  <c r="H11" i="4"/>
  <c r="E81" i="7"/>
  <c r="E33" i="4"/>
  <c r="F81" i="7" l="1"/>
  <c r="E79" i="7"/>
  <c r="E21" i="7"/>
  <c r="F23" i="1" s="1"/>
  <c r="I23" i="1" s="1"/>
  <c r="E48" i="7"/>
  <c r="E57" i="7"/>
  <c r="E36" i="7"/>
  <c r="F35" i="1" s="1"/>
  <c r="I35" i="1" s="1"/>
  <c r="E59" i="7"/>
  <c r="E52" i="7"/>
  <c r="E50" i="7"/>
  <c r="F38" i="1" s="1"/>
  <c r="I38" i="1" s="1"/>
  <c r="E67" i="7"/>
  <c r="E12" i="7"/>
  <c r="F14" i="1" s="1"/>
  <c r="I14" i="1" s="1"/>
  <c r="E14" i="7"/>
  <c r="F16" i="1" s="1"/>
  <c r="I16" i="1" s="1"/>
  <c r="E11" i="7"/>
  <c r="F13" i="1" s="1"/>
  <c r="I13" i="1" s="1"/>
  <c r="E71" i="7"/>
  <c r="E40" i="7"/>
  <c r="E73" i="7"/>
  <c r="E72" i="7"/>
  <c r="E20" i="7"/>
  <c r="F22" i="1" s="1"/>
  <c r="I22" i="1" s="1"/>
  <c r="E33" i="7"/>
  <c r="E26" i="7"/>
  <c r="F28" i="1" s="1"/>
  <c r="I28" i="1" s="1"/>
  <c r="E10" i="7"/>
  <c r="F12" i="1" s="1"/>
  <c r="I12" i="1" s="1"/>
  <c r="E64" i="7"/>
  <c r="E56" i="7"/>
  <c r="E65" i="7"/>
  <c r="E53" i="7"/>
  <c r="E31" i="7"/>
  <c r="F32" i="1" s="1"/>
  <c r="I32" i="1" s="1"/>
  <c r="E30" i="7"/>
  <c r="F30" i="1" s="1"/>
  <c r="I30" i="1" s="1"/>
  <c r="E9" i="7"/>
  <c r="F11" i="1" s="1"/>
  <c r="I11" i="1" s="1"/>
  <c r="E16" i="7"/>
  <c r="F18" i="1" s="1"/>
  <c r="I18" i="1" s="1"/>
  <c r="E41" i="7"/>
  <c r="E18" i="7"/>
  <c r="F20" i="1" s="1"/>
  <c r="I20" i="1" s="1"/>
  <c r="E15" i="7"/>
  <c r="F17" i="1" s="1"/>
  <c r="I17" i="1" s="1"/>
  <c r="E23" i="7"/>
  <c r="F25" i="1" s="1"/>
  <c r="E38" i="7"/>
  <c r="I34" i="1" s="1"/>
  <c r="E51" i="7"/>
  <c r="E19" i="7"/>
  <c r="F21" i="1" s="1"/>
  <c r="I21" i="1" s="1"/>
  <c r="E68" i="7"/>
  <c r="F43" i="1" s="1"/>
  <c r="I43" i="1" s="1"/>
  <c r="E43" i="7"/>
  <c r="E46" i="7"/>
  <c r="I36" i="1" s="1"/>
  <c r="E44" i="7"/>
  <c r="F37" i="1" s="1"/>
  <c r="I37" i="1" s="1"/>
  <c r="E39" i="7"/>
  <c r="E47" i="7"/>
  <c r="E13" i="7"/>
  <c r="F15" i="1" s="1"/>
  <c r="I15" i="1" s="1"/>
  <c r="E17" i="7"/>
  <c r="F19" i="1" s="1"/>
  <c r="I19" i="1" s="1"/>
  <c r="E66" i="7"/>
  <c r="E74" i="7"/>
  <c r="F45" i="1" s="1"/>
  <c r="I45" i="1" s="1"/>
  <c r="E70" i="7"/>
  <c r="I42" i="1" s="1"/>
  <c r="E25" i="7"/>
  <c r="F27" i="1" s="1"/>
  <c r="I27" i="1" s="1"/>
  <c r="E42" i="7"/>
  <c r="E32" i="7"/>
  <c r="F33" i="1" s="1"/>
  <c r="I33" i="1" s="1"/>
  <c r="E54" i="7"/>
  <c r="I39" i="1" s="1"/>
  <c r="E49" i="7"/>
  <c r="F39" i="1" s="1"/>
  <c r="E60" i="7"/>
  <c r="E58" i="7"/>
  <c r="F40" i="1" s="1"/>
  <c r="I40" i="1" s="1"/>
  <c r="E29" i="7"/>
  <c r="E27" i="7"/>
  <c r="F29" i="1" s="1"/>
  <c r="I29" i="1" s="1"/>
  <c r="E69" i="7"/>
  <c r="E63" i="7"/>
  <c r="I41" i="1" s="1"/>
  <c r="E62" i="7"/>
  <c r="E35" i="7"/>
  <c r="E45" i="7"/>
  <c r="E37" i="7"/>
  <c r="E22" i="7"/>
  <c r="F24" i="1" s="1"/>
  <c r="I24" i="1" s="1"/>
  <c r="E61" i="7"/>
  <c r="E28" i="7"/>
  <c r="E34" i="7"/>
  <c r="E55" i="7"/>
  <c r="E8" i="7"/>
  <c r="F10" i="1" s="1"/>
  <c r="E24" i="7"/>
  <c r="F26" i="1" s="1"/>
  <c r="I26" i="1" s="1"/>
  <c r="E75" i="7"/>
  <c r="I44" i="1" s="1"/>
  <c r="F36" i="1" l="1"/>
  <c r="F41" i="1"/>
  <c r="I10" i="1"/>
  <c r="I46" i="1" s="1"/>
  <c r="F34" i="1"/>
  <c r="F31" i="1"/>
  <c r="F44" i="1"/>
  <c r="F42" i="1"/>
  <c r="D15" i="9"/>
  <c r="G13" i="4" s="1"/>
  <c r="D14" i="9"/>
  <c r="F39" i="8"/>
  <c r="G39" i="8" s="1"/>
  <c r="F39" i="7"/>
  <c r="F23" i="7"/>
  <c r="F23" i="8"/>
  <c r="G23" i="8" s="1"/>
  <c r="F53" i="8"/>
  <c r="G53" i="8" s="1"/>
  <c r="F53" i="7"/>
  <c r="F72" i="7"/>
  <c r="F72" i="8"/>
  <c r="G72" i="8" s="1"/>
  <c r="F50" i="7"/>
  <c r="F50" i="8"/>
  <c r="G50" i="8" s="1"/>
  <c r="F44" i="7"/>
  <c r="F44" i="8"/>
  <c r="G44" i="8" s="1"/>
  <c r="F73" i="7"/>
  <c r="F73" i="8"/>
  <c r="G73" i="8" s="1"/>
  <c r="F52" i="7"/>
  <c r="F52" i="8"/>
  <c r="G52" i="8" s="1"/>
  <c r="F69" i="7"/>
  <c r="F69" i="8"/>
  <c r="G69" i="8" s="1"/>
  <c r="F25" i="7"/>
  <c r="F25" i="8"/>
  <c r="G25" i="8" s="1"/>
  <c r="F29" i="7"/>
  <c r="F29" i="8"/>
  <c r="G29" i="8" s="1"/>
  <c r="F46" i="8"/>
  <c r="G46" i="8" s="1"/>
  <c r="F46" i="7"/>
  <c r="F56" i="7"/>
  <c r="F56" i="8"/>
  <c r="G56" i="8" s="1"/>
  <c r="F59" i="7"/>
  <c r="F59" i="8"/>
  <c r="G59" i="8" s="1"/>
  <c r="F37" i="7"/>
  <c r="F37" i="8"/>
  <c r="G37" i="8" s="1"/>
  <c r="F64" i="7"/>
  <c r="F64" i="8"/>
  <c r="G64" i="8" s="1"/>
  <c r="F24" i="8"/>
  <c r="G24" i="8" s="1"/>
  <c r="F24" i="7"/>
  <c r="F45" i="8"/>
  <c r="G45" i="8" s="1"/>
  <c r="F45" i="7"/>
  <c r="F60" i="7"/>
  <c r="F60" i="8"/>
  <c r="G60" i="8" s="1"/>
  <c r="F66" i="8"/>
  <c r="G66" i="8" s="1"/>
  <c r="F66" i="7"/>
  <c r="F68" i="8"/>
  <c r="G68" i="8" s="1"/>
  <c r="F68" i="7"/>
  <c r="F16" i="7"/>
  <c r="F16" i="8"/>
  <c r="G16" i="8" s="1"/>
  <c r="F10" i="7"/>
  <c r="F10" i="8"/>
  <c r="G10" i="8" s="1"/>
  <c r="F11" i="8"/>
  <c r="G11" i="8" s="1"/>
  <c r="F11" i="7"/>
  <c r="F57" i="8"/>
  <c r="G57" i="8" s="1"/>
  <c r="F57" i="7"/>
  <c r="F42" i="7"/>
  <c r="F42" i="8"/>
  <c r="G42" i="8" s="1"/>
  <c r="F74" i="8"/>
  <c r="G74" i="8" s="1"/>
  <c r="F74" i="7"/>
  <c r="F41" i="7"/>
  <c r="F41" i="8"/>
  <c r="G41" i="8" s="1"/>
  <c r="F71" i="8"/>
  <c r="G71" i="8" s="1"/>
  <c r="F71" i="7"/>
  <c r="F36" i="7"/>
  <c r="F36" i="8"/>
  <c r="G36" i="8" s="1"/>
  <c r="E77" i="7"/>
  <c r="F8" i="7"/>
  <c r="F8" i="8"/>
  <c r="F35" i="7"/>
  <c r="F35" i="8"/>
  <c r="G35" i="8" s="1"/>
  <c r="F49" i="7"/>
  <c r="F49" i="8"/>
  <c r="G49" i="8" s="1"/>
  <c r="F17" i="7"/>
  <c r="F17" i="8"/>
  <c r="G17" i="8" s="1"/>
  <c r="F19" i="7"/>
  <c r="F19" i="8"/>
  <c r="G19" i="8" s="1"/>
  <c r="F9" i="8"/>
  <c r="G9" i="8" s="1"/>
  <c r="F9" i="7"/>
  <c r="F26" i="8"/>
  <c r="G26" i="8" s="1"/>
  <c r="F26" i="7"/>
  <c r="F14" i="7"/>
  <c r="F14" i="8"/>
  <c r="G14" i="8" s="1"/>
  <c r="F48" i="7"/>
  <c r="F48" i="8"/>
  <c r="G48" i="8" s="1"/>
  <c r="F65" i="8"/>
  <c r="G65" i="8" s="1"/>
  <c r="F65" i="7"/>
  <c r="F28" i="7"/>
  <c r="F28" i="8"/>
  <c r="G28" i="8" s="1"/>
  <c r="F61" i="8"/>
  <c r="G61" i="8" s="1"/>
  <c r="F61" i="7"/>
  <c r="F27" i="8"/>
  <c r="G27" i="8" s="1"/>
  <c r="F27" i="7"/>
  <c r="F15" i="8"/>
  <c r="G15" i="8" s="1"/>
  <c r="F15" i="7"/>
  <c r="F22" i="8"/>
  <c r="G22" i="8" s="1"/>
  <c r="F22" i="7"/>
  <c r="F70" i="8"/>
  <c r="G70" i="8" s="1"/>
  <c r="F70" i="7"/>
  <c r="F18" i="7"/>
  <c r="F18" i="8"/>
  <c r="G18" i="8" s="1"/>
  <c r="F40" i="7"/>
  <c r="F40" i="8"/>
  <c r="G40" i="8" s="1"/>
  <c r="F75" i="8"/>
  <c r="G75" i="8" s="1"/>
  <c r="F75" i="7"/>
  <c r="F58" i="8"/>
  <c r="G58" i="8" s="1"/>
  <c r="F58" i="7"/>
  <c r="F43" i="8"/>
  <c r="G43" i="8" s="1"/>
  <c r="F43" i="7"/>
  <c r="F55" i="8"/>
  <c r="G55" i="8" s="1"/>
  <c r="F55" i="7"/>
  <c r="F62" i="8"/>
  <c r="G62" i="8" s="1"/>
  <c r="F62" i="7"/>
  <c r="F54" i="8"/>
  <c r="G54" i="8" s="1"/>
  <c r="F54" i="7"/>
  <c r="F13" i="7"/>
  <c r="F13" i="8"/>
  <c r="G13" i="8" s="1"/>
  <c r="F51" i="8"/>
  <c r="G51" i="8" s="1"/>
  <c r="F51" i="7"/>
  <c r="F30" i="7"/>
  <c r="F30" i="8"/>
  <c r="G30" i="8" s="1"/>
  <c r="F33" i="7"/>
  <c r="F33" i="8"/>
  <c r="G33" i="8" s="1"/>
  <c r="F12" i="7"/>
  <c r="F12" i="8"/>
  <c r="G12" i="8" s="1"/>
  <c r="F21" i="8"/>
  <c r="G21" i="8" s="1"/>
  <c r="F21" i="7"/>
  <c r="F34" i="8"/>
  <c r="G34" i="8" s="1"/>
  <c r="F34" i="7"/>
  <c r="F63" i="7"/>
  <c r="F63" i="8"/>
  <c r="G63" i="8" s="1"/>
  <c r="F32" i="7"/>
  <c r="F32" i="8"/>
  <c r="G32" i="8" s="1"/>
  <c r="F47" i="7"/>
  <c r="F47" i="8"/>
  <c r="G47" i="8" s="1"/>
  <c r="F38" i="7"/>
  <c r="F38" i="8"/>
  <c r="G38" i="8" s="1"/>
  <c r="F31" i="8"/>
  <c r="G31" i="8" s="1"/>
  <c r="F31" i="7"/>
  <c r="F20" i="8"/>
  <c r="G20" i="8" s="1"/>
  <c r="F20" i="7"/>
  <c r="F67" i="7"/>
  <c r="F67" i="8"/>
  <c r="G67" i="8" s="1"/>
  <c r="F79" i="7"/>
  <c r="F46" i="1" l="1"/>
  <c r="G29" i="4"/>
  <c r="H13" i="4"/>
  <c r="H29" i="4" s="1"/>
  <c r="H81" i="7" s="1"/>
  <c r="F77" i="7"/>
  <c r="F78" i="8"/>
  <c r="G8" i="8"/>
  <c r="H10" i="7" l="1"/>
  <c r="H15" i="7"/>
  <c r="H34" i="7"/>
  <c r="H41" i="7"/>
  <c r="H24" i="7"/>
  <c r="H69" i="7"/>
  <c r="H23" i="7"/>
  <c r="H48" i="7"/>
  <c r="H39" i="7"/>
  <c r="H20" i="7"/>
  <c r="H40" i="7"/>
  <c r="H73" i="7"/>
  <c r="H74" i="7"/>
  <c r="H59" i="7"/>
  <c r="H28" i="7"/>
  <c r="H51" i="7"/>
  <c r="H14" i="7"/>
  <c r="H64" i="7"/>
  <c r="H17" i="7"/>
  <c r="H63" i="7"/>
  <c r="H66" i="7"/>
  <c r="H46" i="7"/>
  <c r="H56" i="7"/>
  <c r="H65" i="7"/>
  <c r="H21" i="7"/>
  <c r="H72" i="7"/>
  <c r="H13" i="7"/>
  <c r="H62" i="7"/>
  <c r="H70" i="7"/>
  <c r="H52" i="7"/>
  <c r="H67" i="7"/>
  <c r="H75" i="7"/>
  <c r="H53" i="7"/>
  <c r="H68" i="7"/>
  <c r="H45" i="7"/>
  <c r="H79" i="7"/>
  <c r="I79" i="7" s="1"/>
  <c r="H43" i="7"/>
  <c r="H55" i="7"/>
  <c r="H29" i="7"/>
  <c r="H44" i="7"/>
  <c r="H8" i="7"/>
  <c r="H32" i="7"/>
  <c r="H26" i="7"/>
  <c r="H47" i="7"/>
  <c r="H71" i="7"/>
  <c r="H27" i="7"/>
  <c r="H49" i="7"/>
  <c r="H42" i="7"/>
  <c r="H54" i="7"/>
  <c r="H11" i="7"/>
  <c r="H18" i="7"/>
  <c r="H38" i="7"/>
  <c r="H35" i="7"/>
  <c r="H25" i="7"/>
  <c r="I81" i="7"/>
  <c r="H61" i="7"/>
  <c r="H9" i="7"/>
  <c r="H60" i="7"/>
  <c r="H37" i="7"/>
  <c r="H31" i="7"/>
  <c r="H57" i="7"/>
  <c r="H58" i="7"/>
  <c r="H22" i="7"/>
  <c r="H16" i="7"/>
  <c r="H33" i="7"/>
  <c r="H30" i="7"/>
  <c r="H36" i="7"/>
  <c r="H12" i="7"/>
  <c r="H50" i="7"/>
  <c r="H19" i="7"/>
  <c r="G78" i="8"/>
  <c r="F80" i="8"/>
  <c r="F82" i="8" s="1"/>
  <c r="I55" i="8" l="1"/>
  <c r="J55" i="8" s="1"/>
  <c r="I55" i="7"/>
  <c r="I69" i="8"/>
  <c r="J69" i="8" s="1"/>
  <c r="I69" i="7"/>
  <c r="I50" i="8"/>
  <c r="J50" i="8" s="1"/>
  <c r="F38" i="2"/>
  <c r="I38" i="2" s="1"/>
  <c r="I50" i="7"/>
  <c r="I57" i="8"/>
  <c r="J57" i="8" s="1"/>
  <c r="F41" i="2"/>
  <c r="I57" i="7"/>
  <c r="I35" i="8"/>
  <c r="J35" i="8" s="1"/>
  <c r="I35" i="7"/>
  <c r="I71" i="8"/>
  <c r="J71" i="8" s="1"/>
  <c r="I71" i="7"/>
  <c r="I43" i="8"/>
  <c r="J43" i="8" s="1"/>
  <c r="I43" i="7"/>
  <c r="I70" i="8"/>
  <c r="J70" i="8" s="1"/>
  <c r="I42" i="2"/>
  <c r="I70" i="7"/>
  <c r="I66" i="8"/>
  <c r="J66" i="8" s="1"/>
  <c r="I66" i="7"/>
  <c r="I74" i="8"/>
  <c r="J74" i="8" s="1"/>
  <c r="F45" i="2"/>
  <c r="I45" i="2" s="1"/>
  <c r="I74" i="7"/>
  <c r="I24" i="8"/>
  <c r="J24" i="8" s="1"/>
  <c r="F26" i="2"/>
  <c r="I26" i="2" s="1"/>
  <c r="I24" i="7"/>
  <c r="I49" i="8"/>
  <c r="J49" i="8" s="1"/>
  <c r="F39" i="2"/>
  <c r="I49" i="7"/>
  <c r="I58" i="8"/>
  <c r="J58" i="8" s="1"/>
  <c r="F40" i="2"/>
  <c r="I40" i="2" s="1"/>
  <c r="I58" i="7"/>
  <c r="I42" i="8"/>
  <c r="J42" i="8" s="1"/>
  <c r="I42" i="7"/>
  <c r="I65" i="8"/>
  <c r="J65" i="8" s="1"/>
  <c r="F42" i="2"/>
  <c r="I65" i="7"/>
  <c r="I56" i="8"/>
  <c r="J56" i="8" s="1"/>
  <c r="I56" i="7"/>
  <c r="I19" i="8"/>
  <c r="J19" i="8" s="1"/>
  <c r="F21" i="2"/>
  <c r="I21" i="2" s="1"/>
  <c r="I19" i="7"/>
  <c r="I46" i="8"/>
  <c r="J46" i="8" s="1"/>
  <c r="I36" i="2"/>
  <c r="I46" i="7"/>
  <c r="I12" i="8"/>
  <c r="J12" i="8" s="1"/>
  <c r="F14" i="2"/>
  <c r="I14" i="2" s="1"/>
  <c r="I12" i="7"/>
  <c r="I13" i="8"/>
  <c r="J13" i="8" s="1"/>
  <c r="F15" i="2"/>
  <c r="I15" i="2" s="1"/>
  <c r="I13" i="7"/>
  <c r="I34" i="8"/>
  <c r="J34" i="8" s="1"/>
  <c r="I34" i="7"/>
  <c r="I16" i="8"/>
  <c r="J16" i="8" s="1"/>
  <c r="F18" i="2"/>
  <c r="I18" i="2" s="1"/>
  <c r="I16" i="7"/>
  <c r="I44" i="8"/>
  <c r="J44" i="8" s="1"/>
  <c r="F37" i="2"/>
  <c r="I37" i="2" s="1"/>
  <c r="I44" i="7"/>
  <c r="I51" i="8"/>
  <c r="J51" i="8" s="1"/>
  <c r="I51" i="7"/>
  <c r="I22" i="8"/>
  <c r="J22" i="8" s="1"/>
  <c r="F24" i="2"/>
  <c r="I24" i="2" s="1"/>
  <c r="I22" i="7"/>
  <c r="I29" i="8"/>
  <c r="J29" i="8" s="1"/>
  <c r="I29" i="7"/>
  <c r="I23" i="8"/>
  <c r="J23" i="8" s="1"/>
  <c r="F25" i="2"/>
  <c r="I23" i="7"/>
  <c r="I25" i="8"/>
  <c r="J25" i="8" s="1"/>
  <c r="F27" i="2"/>
  <c r="I27" i="2" s="1"/>
  <c r="I25" i="7"/>
  <c r="I52" i="8"/>
  <c r="J52" i="8" s="1"/>
  <c r="I52" i="7"/>
  <c r="I31" i="8"/>
  <c r="J31" i="8" s="1"/>
  <c r="F32" i="2"/>
  <c r="I32" i="2" s="1"/>
  <c r="I31" i="7"/>
  <c r="I63" i="8"/>
  <c r="J63" i="8" s="1"/>
  <c r="I41" i="2"/>
  <c r="I63" i="7"/>
  <c r="I73" i="8"/>
  <c r="J73" i="8" s="1"/>
  <c r="I73" i="7"/>
  <c r="I36" i="8"/>
  <c r="J36" i="8" s="1"/>
  <c r="F35" i="2"/>
  <c r="I35" i="2" s="1"/>
  <c r="I36" i="7"/>
  <c r="I26" i="8"/>
  <c r="J26" i="8" s="1"/>
  <c r="F28" i="2"/>
  <c r="I28" i="2" s="1"/>
  <c r="I26" i="7"/>
  <c r="I17" i="8"/>
  <c r="J17" i="8" s="1"/>
  <c r="F19" i="2"/>
  <c r="I19" i="2" s="1"/>
  <c r="I17" i="7"/>
  <c r="I30" i="8"/>
  <c r="J30" i="8" s="1"/>
  <c r="F30" i="2"/>
  <c r="I30" i="2" s="1"/>
  <c r="I30" i="7"/>
  <c r="I60" i="8"/>
  <c r="J60" i="8" s="1"/>
  <c r="I60" i="7"/>
  <c r="I11" i="8"/>
  <c r="J11" i="8" s="1"/>
  <c r="F13" i="2"/>
  <c r="I13" i="2" s="1"/>
  <c r="I11" i="7"/>
  <c r="I32" i="8"/>
  <c r="J32" i="8" s="1"/>
  <c r="F33" i="2"/>
  <c r="I33" i="2" s="1"/>
  <c r="I32" i="7"/>
  <c r="I68" i="8"/>
  <c r="J68" i="8" s="1"/>
  <c r="F43" i="2"/>
  <c r="I43" i="2" s="1"/>
  <c r="I68" i="7"/>
  <c r="I72" i="8"/>
  <c r="J72" i="8" s="1"/>
  <c r="F44" i="2"/>
  <c r="I72" i="7"/>
  <c r="I64" i="8"/>
  <c r="J64" i="8" s="1"/>
  <c r="I64" i="7"/>
  <c r="I20" i="8"/>
  <c r="J20" i="8" s="1"/>
  <c r="F22" i="2"/>
  <c r="I22" i="2" s="1"/>
  <c r="I20" i="7"/>
  <c r="I15" i="8"/>
  <c r="J15" i="8" s="1"/>
  <c r="F17" i="2"/>
  <c r="I17" i="2" s="1"/>
  <c r="I15" i="7"/>
  <c r="I61" i="8"/>
  <c r="J61" i="8" s="1"/>
  <c r="I61" i="7"/>
  <c r="I75" i="8"/>
  <c r="J75" i="8" s="1"/>
  <c r="I44" i="2"/>
  <c r="I75" i="7"/>
  <c r="I48" i="8"/>
  <c r="J48" i="8" s="1"/>
  <c r="I48" i="7"/>
  <c r="I67" i="8"/>
  <c r="J67" i="8" s="1"/>
  <c r="I67" i="7"/>
  <c r="I28" i="8"/>
  <c r="J28" i="8" s="1"/>
  <c r="F31" i="2"/>
  <c r="I28" i="7"/>
  <c r="I27" i="8"/>
  <c r="J27" i="8" s="1"/>
  <c r="F29" i="2"/>
  <c r="I29" i="2" s="1"/>
  <c r="I27" i="7"/>
  <c r="I59" i="8"/>
  <c r="J59" i="8" s="1"/>
  <c r="I59" i="7"/>
  <c r="I38" i="8"/>
  <c r="J38" i="8" s="1"/>
  <c r="I34" i="2"/>
  <c r="I38" i="7"/>
  <c r="I47" i="8"/>
  <c r="J47" i="8" s="1"/>
  <c r="I47" i="7"/>
  <c r="I62" i="8"/>
  <c r="J62" i="8" s="1"/>
  <c r="I62" i="7"/>
  <c r="I41" i="8"/>
  <c r="J41" i="8" s="1"/>
  <c r="F36" i="2"/>
  <c r="I41" i="7"/>
  <c r="I37" i="8"/>
  <c r="J37" i="8" s="1"/>
  <c r="I37" i="7"/>
  <c r="I18" i="8"/>
  <c r="J18" i="8" s="1"/>
  <c r="F20" i="2"/>
  <c r="I20" i="2" s="1"/>
  <c r="I18" i="7"/>
  <c r="I45" i="8"/>
  <c r="J45" i="8" s="1"/>
  <c r="I45" i="7"/>
  <c r="I40" i="8"/>
  <c r="J40" i="8" s="1"/>
  <c r="I40" i="7"/>
  <c r="I33" i="8"/>
  <c r="J33" i="8" s="1"/>
  <c r="F34" i="2"/>
  <c r="I33" i="7"/>
  <c r="I9" i="8"/>
  <c r="J9" i="8" s="1"/>
  <c r="F11" i="2"/>
  <c r="I11" i="2" s="1"/>
  <c r="I9" i="7"/>
  <c r="I54" i="8"/>
  <c r="J54" i="8" s="1"/>
  <c r="I39" i="2"/>
  <c r="I54" i="7"/>
  <c r="F10" i="2"/>
  <c r="I8" i="8"/>
  <c r="H77" i="7"/>
  <c r="I8" i="7"/>
  <c r="I53" i="8"/>
  <c r="J53" i="8" s="1"/>
  <c r="I53" i="7"/>
  <c r="I21" i="8"/>
  <c r="J21" i="8" s="1"/>
  <c r="F23" i="2"/>
  <c r="I23" i="2" s="1"/>
  <c r="I21" i="7"/>
  <c r="I14" i="8"/>
  <c r="J14" i="8" s="1"/>
  <c r="F16" i="2"/>
  <c r="I16" i="2" s="1"/>
  <c r="I14" i="7"/>
  <c r="I39" i="8"/>
  <c r="J39" i="8" s="1"/>
  <c r="I39" i="7"/>
  <c r="I10" i="8"/>
  <c r="J10" i="8" s="1"/>
  <c r="F12" i="2"/>
  <c r="I12" i="2" s="1"/>
  <c r="I10" i="7"/>
  <c r="G80" i="8"/>
  <c r="G82" i="8" s="1"/>
  <c r="I78" i="8" l="1"/>
  <c r="J8" i="8"/>
  <c r="J78" i="8" s="1"/>
  <c r="I77" i="7"/>
  <c r="I10" i="2"/>
  <c r="I46" i="2" s="1"/>
  <c r="F46" i="2"/>
  <c r="I80" i="8" l="1"/>
  <c r="J80" i="8" s="1"/>
  <c r="J82" i="8" s="1"/>
  <c r="I82" i="8" l="1"/>
  <c r="G31" i="4"/>
  <c r="H31" i="4"/>
  <c r="G33" i="4"/>
  <c r="H33" i="4"/>
</calcChain>
</file>

<file path=xl/sharedStrings.xml><?xml version="1.0" encoding="utf-8"?>
<sst xmlns="http://schemas.openxmlformats.org/spreadsheetml/2006/main" count="769" uniqueCount="291">
  <si>
    <t>PacifiCorp</t>
  </si>
  <si>
    <t>PAGE</t>
  </si>
  <si>
    <t>Washington 2023 General Rate Case</t>
  </si>
  <si>
    <t>General Wage Increase (Pro Forma) - Year 1</t>
  </si>
  <si>
    <t>TOTAL</t>
  </si>
  <si>
    <t>WASHINGTON</t>
  </si>
  <si>
    <t>ACCOUNT</t>
  </si>
  <si>
    <t>Type</t>
  </si>
  <si>
    <t>COMPANY</t>
  </si>
  <si>
    <t>FACTOR</t>
  </si>
  <si>
    <t>FACTOR %</t>
  </si>
  <si>
    <t>ALLOCATED</t>
  </si>
  <si>
    <t>REF#</t>
  </si>
  <si>
    <t>Adjustment to Expense:</t>
  </si>
  <si>
    <t>Steam Operations</t>
  </si>
  <si>
    <t>PRO</t>
  </si>
  <si>
    <t>CAGE</t>
  </si>
  <si>
    <t>CAGW</t>
  </si>
  <si>
    <t>JBG</t>
  </si>
  <si>
    <t>SG</t>
  </si>
  <si>
    <t>Administrative &amp; General</t>
  </si>
  <si>
    <t>Fuel Related-Non NPC</t>
  </si>
  <si>
    <t>SE</t>
  </si>
  <si>
    <t>Steam Maintenance</t>
  </si>
  <si>
    <t>Hydro Operations</t>
  </si>
  <si>
    <t>SG-P</t>
  </si>
  <si>
    <t>SG-U</t>
  </si>
  <si>
    <t>Hydro Maintenance</t>
  </si>
  <si>
    <t>Other Operations</t>
  </si>
  <si>
    <t>WA</t>
  </si>
  <si>
    <t>Other Maintenance</t>
  </si>
  <si>
    <t>Other Power Supply Expense</t>
  </si>
  <si>
    <t>Transmission Operations</t>
  </si>
  <si>
    <t>Transmission Maintenance</t>
  </si>
  <si>
    <t>Distribution Operations</t>
  </si>
  <si>
    <t>SNPD</t>
  </si>
  <si>
    <t>Distribution Maintenance</t>
  </si>
  <si>
    <t>Customer Accounts</t>
  </si>
  <si>
    <t>CN</t>
  </si>
  <si>
    <t>Customer Services</t>
  </si>
  <si>
    <t>SO</t>
  </si>
  <si>
    <t>Description of Adjustment:</t>
  </si>
  <si>
    <t>Situs</t>
  </si>
  <si>
    <t xml:space="preserve"> </t>
  </si>
  <si>
    <t>Actual</t>
  </si>
  <si>
    <t>Restatement</t>
  </si>
  <si>
    <t>Pro Forma</t>
  </si>
  <si>
    <t>Description</t>
  </si>
  <si>
    <t>12 Months Ended June 2022</t>
  </si>
  <si>
    <t>Adjustment</t>
  </si>
  <si>
    <t>12 Months Ending December 2024</t>
  </si>
  <si>
    <t>Regular Ordinary Time</t>
  </si>
  <si>
    <t>Overtime</t>
  </si>
  <si>
    <t>Premium Pay</t>
  </si>
  <si>
    <t>Subtotal for Escalation</t>
  </si>
  <si>
    <t>Annual Incentive Plan</t>
  </si>
  <si>
    <t>Payroll Tax Expense</t>
  </si>
  <si>
    <t>Payroll Tax Expense-Unemployment</t>
  </si>
  <si>
    <t>Total Payroll Taxes</t>
  </si>
  <si>
    <t>SERP Plan</t>
  </si>
  <si>
    <t>Medical</t>
  </si>
  <si>
    <t>Pensions</t>
  </si>
  <si>
    <t>Pension Administration</t>
  </si>
  <si>
    <t>Post Retirement Benefits</t>
  </si>
  <si>
    <t>Post Employment Benefits</t>
  </si>
  <si>
    <t>401(k)</t>
  </si>
  <si>
    <t>All Other Labor and Benefit Items</t>
  </si>
  <si>
    <t>Total Other Labor</t>
  </si>
  <si>
    <t>Total Labor</t>
  </si>
  <si>
    <t>Non-Utility and Capitalized Labor</t>
  </si>
  <si>
    <t>Total Utility Labor</t>
  </si>
  <si>
    <t>Account Desc.</t>
  </si>
  <si>
    <t>Total</t>
  </si>
  <si>
    <t>Grand Total</t>
  </si>
  <si>
    <t>Group Code</t>
  </si>
  <si>
    <t>Labor Group</t>
  </si>
  <si>
    <t>Officer/Exempt</t>
  </si>
  <si>
    <t>IBEW 125</t>
  </si>
  <si>
    <t>IBEW 659</t>
  </si>
  <si>
    <t>UWUA 197</t>
  </si>
  <si>
    <t>UWUA 127</t>
  </si>
  <si>
    <t>IBEW 57 WY</t>
  </si>
  <si>
    <t>IBEW 57 PD</t>
  </si>
  <si>
    <t>IBEW 57 PS</t>
  </si>
  <si>
    <t>PCCC Non-Exempt</t>
  </si>
  <si>
    <t>IBEW 57 CT</t>
  </si>
  <si>
    <t>IBEW 77</t>
  </si>
  <si>
    <t>Non-Exempt</t>
  </si>
  <si>
    <t>Annualization Increase</t>
  </si>
  <si>
    <t xml:space="preserve">Officer/Exempt    </t>
  </si>
  <si>
    <t>(1)</t>
  </si>
  <si>
    <t xml:space="preserve">IBEW 125       </t>
  </si>
  <si>
    <t xml:space="preserve">IBEW 659       </t>
  </si>
  <si>
    <t xml:space="preserve">UWUA 197       </t>
  </si>
  <si>
    <t>(2)</t>
  </si>
  <si>
    <t xml:space="preserve">UWUA 127 </t>
  </si>
  <si>
    <t xml:space="preserve">IBEW 57 WY  </t>
  </si>
  <si>
    <t xml:space="preserve">IBEW 57 PD     </t>
  </si>
  <si>
    <t xml:space="preserve">IBEW 57 PS     </t>
  </si>
  <si>
    <t xml:space="preserve">Non-Exempt     </t>
  </si>
  <si>
    <t>Annualized Labor June 2022</t>
  </si>
  <si>
    <t>Pro Forma Increase to December 2024</t>
  </si>
  <si>
    <t>Increases occur on the 26th of each month.  For this exhibit, each increase is listed on the first day of the following month.  For example, an increase that occurs on December 26, 2022 is shown as effective on January 1, 2023.</t>
  </si>
  <si>
    <t>Jan</t>
  </si>
  <si>
    <t>Feb</t>
  </si>
  <si>
    <t>Mar</t>
  </si>
  <si>
    <t>Apr</t>
  </si>
  <si>
    <t>May</t>
  </si>
  <si>
    <t>Jun</t>
  </si>
  <si>
    <t>Jul</t>
  </si>
  <si>
    <t>Aug</t>
  </si>
  <si>
    <t>Sep</t>
  </si>
  <si>
    <t>Oct</t>
  </si>
  <si>
    <t>Nov</t>
  </si>
  <si>
    <t>Dec</t>
  </si>
  <si>
    <t>Pro Forma Labor December 2024</t>
  </si>
  <si>
    <t>Labor increases supported by union contracts/actual increases.</t>
  </si>
  <si>
    <t>Projected labor increases supported by planned targets.</t>
  </si>
  <si>
    <t>(3)</t>
  </si>
  <si>
    <t>Increase will be contingent on the future outcome of a new contract.</t>
  </si>
  <si>
    <t xml:space="preserve">A </t>
  </si>
  <si>
    <t>B</t>
  </si>
  <si>
    <t>C</t>
  </si>
  <si>
    <t>D</t>
  </si>
  <si>
    <t>D - A</t>
  </si>
  <si>
    <t>Actual June 2022
Net of Joint Venture</t>
  </si>
  <si>
    <t>Actual June 2022 Gross</t>
  </si>
  <si>
    <t>Projected December 2024
Gross</t>
  </si>
  <si>
    <t xml:space="preserve">Projected December 2024 Net of Joint Venture </t>
  </si>
  <si>
    <t>Pro Forma Adjustment</t>
  </si>
  <si>
    <t>Ref</t>
  </si>
  <si>
    <t>General Wage Increase Adjustment</t>
  </si>
  <si>
    <t>Adjustment by FERC Account - Total Company</t>
  </si>
  <si>
    <t>Total Company Basis</t>
  </si>
  <si>
    <t>Indicator</t>
  </si>
  <si>
    <t>Actual
12 Months Ended
June 2022</t>
  </si>
  <si>
    <t>% Of Total</t>
  </si>
  <si>
    <t>Blank</t>
  </si>
  <si>
    <t>Restating 
Adjustment</t>
  </si>
  <si>
    <t>Restatement
12 Months Ended
June 2022</t>
  </si>
  <si>
    <t>Blank 2</t>
  </si>
  <si>
    <t>Pro Forma
Adjustment</t>
  </si>
  <si>
    <t>Pro Forma
12 Months Ending
December 2024</t>
  </si>
  <si>
    <t>500CAGE</t>
  </si>
  <si>
    <t>500CAGW</t>
  </si>
  <si>
    <t>500JBG</t>
  </si>
  <si>
    <t>500SG</t>
  </si>
  <si>
    <t>501SE</t>
  </si>
  <si>
    <t>512CAGE</t>
  </si>
  <si>
    <t>512JBG</t>
  </si>
  <si>
    <t>512SG</t>
  </si>
  <si>
    <t>535SG-P</t>
  </si>
  <si>
    <t>535SG-U</t>
  </si>
  <si>
    <t>545SG-P</t>
  </si>
  <si>
    <t>545SG-U</t>
  </si>
  <si>
    <t>548CAGE</t>
  </si>
  <si>
    <t>548CAGW</t>
  </si>
  <si>
    <t>548SG</t>
  </si>
  <si>
    <t>549OR</t>
  </si>
  <si>
    <t>553CAGE</t>
  </si>
  <si>
    <t>553CAGW</t>
  </si>
  <si>
    <t>553SG</t>
  </si>
  <si>
    <t>557CAGE</t>
  </si>
  <si>
    <t>557ID</t>
  </si>
  <si>
    <t>557WYU</t>
  </si>
  <si>
    <t>557SG</t>
  </si>
  <si>
    <t>560SG</t>
  </si>
  <si>
    <t>571SG</t>
  </si>
  <si>
    <t>580CA</t>
  </si>
  <si>
    <t>580ID</t>
  </si>
  <si>
    <t>580OR</t>
  </si>
  <si>
    <t>580SNPD</t>
  </si>
  <si>
    <t>580UT</t>
  </si>
  <si>
    <t>580WA</t>
  </si>
  <si>
    <t>580WYP</t>
  </si>
  <si>
    <t>580WYU</t>
  </si>
  <si>
    <t>593CA</t>
  </si>
  <si>
    <t>593ID</t>
  </si>
  <si>
    <t>593OR</t>
  </si>
  <si>
    <t>593SNPD</t>
  </si>
  <si>
    <t>593UT</t>
  </si>
  <si>
    <t>593WA</t>
  </si>
  <si>
    <t>593WYP</t>
  </si>
  <si>
    <t>593WYU</t>
  </si>
  <si>
    <t>903CA</t>
  </si>
  <si>
    <t>903CN</t>
  </si>
  <si>
    <t>903ID</t>
  </si>
  <si>
    <t>903OR</t>
  </si>
  <si>
    <t>903UT</t>
  </si>
  <si>
    <t>903WA</t>
  </si>
  <si>
    <t>903WYP</t>
  </si>
  <si>
    <t>903WYU</t>
  </si>
  <si>
    <t>908CA</t>
  </si>
  <si>
    <t>908CN</t>
  </si>
  <si>
    <t>908ID</t>
  </si>
  <si>
    <t>908OR</t>
  </si>
  <si>
    <t>908OTHER</t>
  </si>
  <si>
    <t>908UT</t>
  </si>
  <si>
    <t>908WA</t>
  </si>
  <si>
    <t>908WYP</t>
  </si>
  <si>
    <t>920CA</t>
  </si>
  <si>
    <t>920ID</t>
  </si>
  <si>
    <t>920OR</t>
  </si>
  <si>
    <t>920SO</t>
  </si>
  <si>
    <t>920UT</t>
  </si>
  <si>
    <t>920WA</t>
  </si>
  <si>
    <t>920WYP</t>
  </si>
  <si>
    <t>935CA</t>
  </si>
  <si>
    <t>935OR</t>
  </si>
  <si>
    <t>935SO</t>
  </si>
  <si>
    <t>935WA</t>
  </si>
  <si>
    <t>Utility Labor</t>
  </si>
  <si>
    <t>Non-Utility/Capital</t>
  </si>
  <si>
    <t>Adjustment by FERC Account - WA Allocated</t>
  </si>
  <si>
    <t>Washington Allocated</t>
  </si>
  <si>
    <t>WA %</t>
  </si>
  <si>
    <t>4. Compensation related to the Annual Incentive Plan is calculated by escalating the base period amount by the overall non-union wage increase percentage. The Annual Incentive Plan is the second step of a two-stage compensation philosophy that provides employees with market average compensation with a portion at risk and based on achieving annual goals. Union employees do not participate in the Company's Annual Incentive Plan; instead, they receive annual increases to their wages that are reflected in the escalation described above.</t>
  </si>
  <si>
    <t>Composite Labor Increases</t>
  </si>
  <si>
    <t>Regular Time/Overtime/Premium Pay June 2022 - Actual</t>
  </si>
  <si>
    <t>Regular Time/Overtime/Premium Pay June 2022 - Annualized</t>
  </si>
  <si>
    <t>% Increase - Annualized</t>
  </si>
  <si>
    <t>Regular Time/Overtime/Premium Pay December 2024 - Pro Forma</t>
  </si>
  <si>
    <t>% Increase - Pro Forma</t>
  </si>
  <si>
    <t>% Increase - Total</t>
  </si>
  <si>
    <t>Ref 4.3.2_R</t>
  </si>
  <si>
    <t>Payroll Tax Adjustment Calculation</t>
  </si>
  <si>
    <t>Line No.</t>
  </si>
  <si>
    <t>Social Security</t>
  </si>
  <si>
    <t>Medicare</t>
  </si>
  <si>
    <t>Total FICA Tax</t>
  </si>
  <si>
    <t>FICA Calculated on June 2022 Annualized Labor</t>
  </si>
  <si>
    <t>Annualized Wages Adjustment</t>
  </si>
  <si>
    <t>a</t>
  </si>
  <si>
    <t>Annualized Incentive Adjustment</t>
  </si>
  <si>
    <t>b</t>
  </si>
  <si>
    <t>c</t>
  </si>
  <si>
    <t>a + b</t>
  </si>
  <si>
    <t>Percentage of eligible wages</t>
  </si>
  <si>
    <t>d</t>
  </si>
  <si>
    <t>Total eligible wages</t>
  </si>
  <si>
    <t>e</t>
  </si>
  <si>
    <t>c * d</t>
  </si>
  <si>
    <t>Tax rate</t>
  </si>
  <si>
    <t>f</t>
  </si>
  <si>
    <t>Tax on eligible wages</t>
  </si>
  <si>
    <t>g</t>
  </si>
  <si>
    <t>e * f</t>
  </si>
  <si>
    <t>Total FICA Tax on Annualized Labor</t>
  </si>
  <si>
    <t>FICA Calculated on December 2024 Pro Forma Labor</t>
  </si>
  <si>
    <t>Pro Forma Wages Adjustment</t>
  </si>
  <si>
    <t>h</t>
  </si>
  <si>
    <t>Pro Forma Incentive Adjustment</t>
  </si>
  <si>
    <t>i</t>
  </si>
  <si>
    <t>j</t>
  </si>
  <si>
    <t>h + i</t>
  </si>
  <si>
    <t>k</t>
  </si>
  <si>
    <t>l</t>
  </si>
  <si>
    <t>j * k</t>
  </si>
  <si>
    <t>m</t>
  </si>
  <si>
    <t>n</t>
  </si>
  <si>
    <t>l * m</t>
  </si>
  <si>
    <t>Total FICA Tax on Pro Forma Labor</t>
  </si>
  <si>
    <t>Situs/System</t>
  </si>
  <si>
    <t>4.3.3_R</t>
  </si>
  <si>
    <t>4.3.6_R</t>
  </si>
  <si>
    <t>4.2_R</t>
  </si>
  <si>
    <t>4.3.2_R</t>
  </si>
  <si>
    <t>The unadjusted and restated (12 months ended June 2022) labor expenses are summarized on page 4.3.2_R. The following is an explanation of the procedures used to develop the labor expenses used in this adjustment.</t>
  </si>
  <si>
    <t>1.  Actual 12 months ended June 2022 total labor related expenses are identified on page 4.3.2_R.</t>
  </si>
  <si>
    <t>4.3_R</t>
  </si>
  <si>
    <t>4.3.7_R</t>
  </si>
  <si>
    <t>PAGE   4.3.8_R</t>
  </si>
  <si>
    <t>PAGE   4.3.9_R</t>
  </si>
  <si>
    <t>4.3.1_R</t>
  </si>
  <si>
    <t>4.3.8_R</t>
  </si>
  <si>
    <t>Ref. 4.2_R</t>
  </si>
  <si>
    <t>Ref. 4.3_R</t>
  </si>
  <si>
    <t>Ref. 4.3.2_R</t>
  </si>
  <si>
    <t>REDACTED</t>
  </si>
  <si>
    <t>(3) REDACTED</t>
  </si>
  <si>
    <t xml:space="preserve">
</t>
  </si>
  <si>
    <t>Labor (12 Months Ended June 2022)</t>
  </si>
  <si>
    <t>4.3.3_R&amp;4_R</t>
  </si>
  <si>
    <t>General Wage Increase (Annualizing)</t>
  </si>
  <si>
    <t>RES</t>
  </si>
  <si>
    <t>2.  Actual 12 months ended June 2022 expenses for regular time, overtime, and premium pay were identified by labor group and restated to reflect wage increases during the base period. The restatement of labor calculations can be found on page 4.3.4_R, Exhibit No. SLC-13C.</t>
  </si>
  <si>
    <t xml:space="preserve">3.  The restated 12 months ended June 2022 regular time, overtime, and premium pay expenses were then escalated prospectively by labor group to December 2024 (see page 4.3.5_R, Exhibit No. SLC-13C).  Union and non-union costs were escalated using the contractual and target rates found on page 4.3.5_R, Exhibit No. SLC-13C.  </t>
  </si>
  <si>
    <t>5.  Payroll taxes have been updated as result of the labor calculations in parts 3 and 4 above. These payroll tax calculations can be found on page 4.3.7_R, Exhibit No. SLC-13C.</t>
  </si>
  <si>
    <t>Ref
Exh. SLC-13C</t>
  </si>
  <si>
    <r>
      <t xml:space="preserve">This adjustment annualizes the wage and benefit increases that occurred during the twelve month period ended June 2022 for labor charged to operations and maintenance accounts. See page 4.3.1 for more information on how this adjustment was calculated.
</t>
    </r>
    <r>
      <rPr>
        <i/>
        <sz val="10"/>
        <rFont val="Arial"/>
        <family val="2"/>
      </rPr>
      <t>This adjustment has been updated to reflect changes identified through discovery and to reflect the latest actuarial report figures. See page 4.3.1_R for more information on how this adjustment was calculated in rebuttal. Please refer to Confidential Exhibit No. SLC-13C for further documentation pages containing confidential information that supports the calculation of this adjustment.</t>
    </r>
  </si>
  <si>
    <r>
      <t xml:space="preserve">This adjustment recognizes wage and benefit increases that have occurred, or are projected to occur during calendar year 2024 for labor charged to operation &amp; maintenance accounts. See page 4.3.1 or more information on how this adjustment was calculated. 
</t>
    </r>
    <r>
      <rPr>
        <i/>
        <sz val="10"/>
        <rFont val="Arial"/>
        <family val="2"/>
      </rPr>
      <t>This adjustment has been updated to reflect changes identified through discovery and to reflect the latest actuarial report figures. See page 4.3.1_R for more information on how this adjustment was calculated in rebuttal. Please refer to Confidential Exhibit No. SLC-13C for further documentation pages containing confidential information that supports the calculation of this adjustment.</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0">
    <numFmt numFmtId="41" formatCode="_(* #,##0_);_(* \(#,##0\);_(* &quot;-&quot;_);_(@_)"/>
    <numFmt numFmtId="44" formatCode="_(&quot;$&quot;* #,##0.00_);_(&quot;$&quot;* \(#,##0.00\);_(&quot;$&quot;* &quot;-&quot;??_);_(@_)"/>
    <numFmt numFmtId="43" formatCode="_(* #,##0.00_);_(* \(#,##0.00\);_(* &quot;-&quot;??_);_(@_)"/>
    <numFmt numFmtId="164" formatCode="_(* #,##0_);_(* \(#,##0\);_(* &quot;-&quot;??_);_(@_)"/>
    <numFmt numFmtId="165" formatCode="0.000%"/>
    <numFmt numFmtId="166" formatCode="0.0%"/>
    <numFmt numFmtId="167" formatCode="0.0000%"/>
    <numFmt numFmtId="168" formatCode="_(* #,##0.000_);_(* \(#,##0.000\);_(* &quot;-&quot;??_);_(@_)"/>
    <numFmt numFmtId="169" formatCode="_(* #,##0.0_);_(* \(#,##0.0\);_(* &quot;-&quot;??_);_(@_)"/>
    <numFmt numFmtId="170" formatCode="[$-409]dd\-mmm\-yy;@"/>
  </numFmts>
  <fonts count="22" x14ac:knownFonts="1">
    <font>
      <sz val="10"/>
      <name val="MS Sans Serif"/>
      <family val="2"/>
    </font>
    <font>
      <sz val="10"/>
      <color theme="1"/>
      <name val="Arial"/>
      <family val="2"/>
    </font>
    <font>
      <sz val="10"/>
      <color rgb="FFFF0000"/>
      <name val="Arial"/>
      <family val="2"/>
    </font>
    <font>
      <b/>
      <sz val="10"/>
      <color theme="1"/>
      <name val="Arial"/>
      <family val="2"/>
    </font>
    <font>
      <sz val="10"/>
      <name val="MS Sans Serif"/>
      <family val="2"/>
    </font>
    <font>
      <b/>
      <sz val="10"/>
      <name val="Arial"/>
      <family val="2"/>
    </font>
    <font>
      <sz val="10"/>
      <name val="Arial"/>
      <family val="2"/>
    </font>
    <font>
      <u/>
      <sz val="10"/>
      <name val="Arial"/>
      <family val="2"/>
    </font>
    <font>
      <sz val="12"/>
      <name val="Times New Roman"/>
      <family val="1"/>
    </font>
    <font>
      <sz val="11"/>
      <color theme="1"/>
      <name val="Calibri"/>
      <family val="2"/>
      <scheme val="minor"/>
    </font>
    <font>
      <i/>
      <sz val="10"/>
      <color rgb="FF00B0F0"/>
      <name val="Arial"/>
      <family val="2"/>
    </font>
    <font>
      <sz val="10"/>
      <color indexed="10"/>
      <name val="Arial"/>
      <family val="2"/>
    </font>
    <font>
      <sz val="10"/>
      <color rgb="FF0000FF"/>
      <name val="Arial"/>
      <family val="2"/>
    </font>
    <font>
      <sz val="10"/>
      <color theme="4" tint="-0.249977111117893"/>
      <name val="Arial"/>
      <family val="2"/>
    </font>
    <font>
      <b/>
      <sz val="10"/>
      <name val="Tahoma"/>
      <family val="2"/>
    </font>
    <font>
      <sz val="10"/>
      <name val="Tahoma"/>
      <family val="2"/>
    </font>
    <font>
      <b/>
      <u/>
      <sz val="10"/>
      <name val="Arial"/>
      <family val="2"/>
    </font>
    <font>
      <b/>
      <sz val="12"/>
      <name val="Arial"/>
      <family val="2"/>
    </font>
    <font>
      <b/>
      <sz val="14"/>
      <name val="Arial"/>
      <family val="2"/>
    </font>
    <font>
      <b/>
      <sz val="10"/>
      <color indexed="9"/>
      <name val="Arial"/>
      <family val="2"/>
    </font>
    <font>
      <u/>
      <sz val="10"/>
      <color theme="1"/>
      <name val="Arial"/>
      <family val="2"/>
    </font>
    <font>
      <i/>
      <sz val="10"/>
      <name val="Arial"/>
      <family val="2"/>
    </font>
  </fonts>
  <fills count="3">
    <fill>
      <patternFill patternType="none"/>
    </fill>
    <fill>
      <patternFill patternType="gray125"/>
    </fill>
    <fill>
      <patternFill patternType="solid">
        <fgColor theme="1"/>
        <bgColor indexed="64"/>
      </patternFill>
    </fill>
  </fills>
  <borders count="21">
    <border>
      <left/>
      <right/>
      <top/>
      <bottom/>
      <diagonal/>
    </border>
    <border>
      <left/>
      <right/>
      <top style="thin">
        <color indexed="64"/>
      </top>
      <bottom style="thin">
        <color indexed="64"/>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style="medium">
        <color indexed="64"/>
      </left>
      <right style="medium">
        <color indexed="64"/>
      </right>
      <top style="medium">
        <color indexed="64"/>
      </top>
      <bottom/>
      <diagonal/>
    </border>
    <border>
      <left/>
      <right/>
      <top/>
      <bottom style="thin">
        <color indexed="64"/>
      </bottom>
      <diagonal/>
    </border>
    <border>
      <left style="medium">
        <color indexed="64"/>
      </left>
      <right style="medium">
        <color indexed="64"/>
      </right>
      <top/>
      <bottom style="thin">
        <color indexed="64"/>
      </bottom>
      <diagonal/>
    </border>
    <border>
      <left style="medium">
        <color indexed="64"/>
      </left>
      <right style="medium">
        <color indexed="64"/>
      </right>
      <top/>
      <bottom/>
      <diagonal/>
    </border>
    <border>
      <left style="medium">
        <color indexed="64"/>
      </left>
      <right style="medium">
        <color indexed="64"/>
      </right>
      <top style="thin">
        <color indexed="64"/>
      </top>
      <bottom style="thin">
        <color indexed="64"/>
      </bottom>
      <diagonal/>
    </border>
    <border>
      <left style="medium">
        <color indexed="64"/>
      </left>
      <right style="medium">
        <color indexed="64"/>
      </right>
      <top style="thin">
        <color indexed="64"/>
      </top>
      <bottom style="medium">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top style="thin">
        <color indexed="64"/>
      </top>
      <bottom/>
      <diagonal/>
    </border>
  </borders>
  <cellStyleXfs count="24">
    <xf numFmtId="0" fontId="0" fillId="0" borderId="0"/>
    <xf numFmtId="43" fontId="6" fillId="0" borderId="0" applyFont="0" applyFill="0" applyBorder="0" applyAlignment="0" applyProtection="0"/>
    <xf numFmtId="0" fontId="8" fillId="0" borderId="0"/>
    <xf numFmtId="9" fontId="6" fillId="0" borderId="0" applyFont="0" applyFill="0" applyBorder="0" applyAlignment="0" applyProtection="0"/>
    <xf numFmtId="0" fontId="8" fillId="0" borderId="0"/>
    <xf numFmtId="0" fontId="8" fillId="0" borderId="0"/>
    <xf numFmtId="0" fontId="6" fillId="0" borderId="0"/>
    <xf numFmtId="0" fontId="9" fillId="0" borderId="0"/>
    <xf numFmtId="9" fontId="9" fillId="0" borderId="0" applyFont="0" applyFill="0" applyBorder="0" applyAlignment="0" applyProtection="0"/>
    <xf numFmtId="44" fontId="6" fillId="0" borderId="0" applyFont="0" applyFill="0" applyBorder="0" applyAlignment="0" applyProtection="0"/>
    <xf numFmtId="0" fontId="4" fillId="0" borderId="0"/>
    <xf numFmtId="0" fontId="6" fillId="0" borderId="0"/>
    <xf numFmtId="0" fontId="6" fillId="0" borderId="0"/>
    <xf numFmtId="170" fontId="6" fillId="0" borderId="0"/>
    <xf numFmtId="170" fontId="9" fillId="0" borderId="0"/>
    <xf numFmtId="43" fontId="6" fillId="0" borderId="0" applyFont="0" applyFill="0" applyBorder="0" applyAlignment="0" applyProtection="0"/>
    <xf numFmtId="170" fontId="1" fillId="0" borderId="0" applyAlignment="0"/>
    <xf numFmtId="0" fontId="4" fillId="0" borderId="0"/>
    <xf numFmtId="43" fontId="4" fillId="0" borderId="0" applyFont="0" applyFill="0" applyBorder="0" applyAlignment="0" applyProtection="0"/>
    <xf numFmtId="9" fontId="4" fillId="0" borderId="0" applyFont="0" applyFill="0" applyBorder="0" applyAlignment="0" applyProtection="0"/>
    <xf numFmtId="0" fontId="6" fillId="0" borderId="0"/>
    <xf numFmtId="43" fontId="9" fillId="0" borderId="0" applyFont="0" applyFill="0" applyBorder="0" applyAlignment="0" applyProtection="0"/>
    <xf numFmtId="0" fontId="1" fillId="0" borderId="0"/>
    <xf numFmtId="0" fontId="6" fillId="0" borderId="0"/>
  </cellStyleXfs>
  <cellXfs count="247">
    <xf numFmtId="0" fontId="0" fillId="0" borderId="0" xfId="0"/>
    <xf numFmtId="0" fontId="5" fillId="0" borderId="0" xfId="0" quotePrefix="1" applyFont="1" applyAlignment="1">
      <alignment horizontal="left"/>
    </xf>
    <xf numFmtId="0" fontId="6" fillId="0" borderId="0" xfId="0" applyFont="1"/>
    <xf numFmtId="0" fontId="6" fillId="0" borderId="0" xfId="0" applyFont="1" applyAlignment="1">
      <alignment horizontal="center"/>
    </xf>
    <xf numFmtId="41" fontId="6" fillId="0" borderId="0" xfId="0" applyNumberFormat="1" applyFont="1"/>
    <xf numFmtId="164" fontId="6" fillId="0" borderId="0" xfId="0" applyNumberFormat="1" applyFont="1" applyAlignment="1">
      <alignment horizontal="right"/>
    </xf>
    <xf numFmtId="49" fontId="6" fillId="0" borderId="0" xfId="0" applyNumberFormat="1" applyFont="1" applyAlignment="1">
      <alignment horizontal="center"/>
    </xf>
    <xf numFmtId="0" fontId="5" fillId="0" borderId="0" xfId="0" applyFont="1"/>
    <xf numFmtId="164" fontId="6" fillId="0" borderId="0" xfId="0" applyNumberFormat="1" applyFont="1"/>
    <xf numFmtId="164" fontId="6" fillId="0" borderId="0" xfId="1" applyNumberFormat="1" applyFont="1" applyFill="1" applyAlignment="1">
      <alignment horizontal="center"/>
    </xf>
    <xf numFmtId="41" fontId="6" fillId="0" borderId="0" xfId="0" applyNumberFormat="1" applyFont="1" applyAlignment="1">
      <alignment horizontal="center"/>
    </xf>
    <xf numFmtId="164" fontId="6" fillId="0" borderId="0" xfId="0" applyNumberFormat="1" applyFont="1" applyAlignment="1">
      <alignment horizontal="center"/>
    </xf>
    <xf numFmtId="0" fontId="7" fillId="0" borderId="0" xfId="0" applyFont="1" applyAlignment="1">
      <alignment horizontal="center"/>
    </xf>
    <xf numFmtId="41" fontId="7" fillId="0" borderId="0" xfId="0" applyNumberFormat="1" applyFont="1" applyAlignment="1">
      <alignment horizontal="center"/>
    </xf>
    <xf numFmtId="0" fontId="7" fillId="0" borderId="0" xfId="0" quotePrefix="1" applyFont="1" applyAlignment="1">
      <alignment horizontal="center"/>
    </xf>
    <xf numFmtId="164" fontId="7" fillId="0" borderId="0" xfId="0" applyNumberFormat="1" applyFont="1" applyAlignment="1">
      <alignment horizontal="center"/>
    </xf>
    <xf numFmtId="0" fontId="5" fillId="0" borderId="0" xfId="2" applyFont="1" applyAlignment="1">
      <alignment horizontal="left"/>
    </xf>
    <xf numFmtId="0" fontId="6" fillId="0" borderId="0" xfId="2" applyFont="1"/>
    <xf numFmtId="0" fontId="6" fillId="0" borderId="0" xfId="2" applyFont="1" applyAlignment="1">
      <alignment horizontal="center"/>
    </xf>
    <xf numFmtId="165" fontId="6" fillId="0" borderId="0" xfId="3" applyNumberFormat="1" applyFont="1" applyFill="1" applyAlignment="1" applyProtection="1">
      <alignment horizontal="center"/>
      <protection locked="0"/>
    </xf>
    <xf numFmtId="164" fontId="6" fillId="0" borderId="0" xfId="1" applyNumberFormat="1" applyFont="1" applyFill="1" applyBorder="1" applyAlignment="1" applyProtection="1">
      <alignment horizontal="center"/>
      <protection locked="0"/>
    </xf>
    <xf numFmtId="0" fontId="6" fillId="0" borderId="0" xfId="0" applyFont="1" applyAlignment="1" applyProtection="1">
      <alignment horizontal="center"/>
      <protection locked="0"/>
    </xf>
    <xf numFmtId="0" fontId="5" fillId="0" borderId="0" xfId="4" applyFont="1"/>
    <xf numFmtId="164" fontId="6" fillId="0" borderId="0" xfId="1" applyNumberFormat="1" applyFont="1" applyFill="1" applyBorder="1"/>
    <xf numFmtId="0" fontId="6" fillId="0" borderId="0" xfId="1" applyNumberFormat="1" applyFont="1" applyFill="1" applyBorder="1" applyAlignment="1" applyProtection="1">
      <alignment horizontal="center"/>
      <protection locked="0"/>
    </xf>
    <xf numFmtId="0" fontId="6" fillId="0" borderId="0" xfId="0" applyFont="1" applyAlignment="1" applyProtection="1">
      <alignment horizontal="left" indent="1"/>
      <protection locked="0"/>
    </xf>
    <xf numFmtId="0" fontId="6" fillId="0" borderId="0" xfId="0" quotePrefix="1" applyFont="1" applyAlignment="1" applyProtection="1">
      <alignment horizontal="left" indent="1"/>
      <protection locked="0"/>
    </xf>
    <xf numFmtId="0" fontId="6" fillId="0" borderId="2" xfId="0" applyFont="1" applyBorder="1" applyAlignment="1">
      <alignment horizontal="left" vertical="top" wrapText="1"/>
    </xf>
    <xf numFmtId="0" fontId="6" fillId="0" borderId="5" xfId="0" applyFont="1" applyBorder="1" applyAlignment="1">
      <alignment horizontal="left" vertical="top" wrapText="1"/>
    </xf>
    <xf numFmtId="0" fontId="6" fillId="0" borderId="7" xfId="0" applyFont="1" applyBorder="1" applyAlignment="1">
      <alignment horizontal="left" vertical="top" wrapText="1"/>
    </xf>
    <xf numFmtId="0" fontId="5" fillId="0" borderId="0" xfId="6" applyFont="1"/>
    <xf numFmtId="0" fontId="6" fillId="0" borderId="0" xfId="6"/>
    <xf numFmtId="0" fontId="2" fillId="0" borderId="0" xfId="6" applyFont="1"/>
    <xf numFmtId="0" fontId="6" fillId="0" borderId="0" xfId="6" applyAlignment="1">
      <alignment wrapText="1"/>
    </xf>
    <xf numFmtId="166" fontId="6" fillId="0" borderId="0" xfId="3" applyNumberFormat="1" applyFont="1" applyAlignment="1">
      <alignment wrapText="1"/>
    </xf>
    <xf numFmtId="0" fontId="6" fillId="0" borderId="0" xfId="6" applyAlignment="1">
      <alignment horizontal="center" wrapText="1"/>
    </xf>
    <xf numFmtId="0" fontId="5" fillId="0" borderId="0" xfId="6" applyFont="1" applyAlignment="1">
      <alignment horizontal="left" wrapText="1"/>
    </xf>
    <xf numFmtId="0" fontId="6" fillId="0" borderId="0" xfId="6" applyAlignment="1">
      <alignment horizontal="left" wrapText="1"/>
    </xf>
    <xf numFmtId="0" fontId="5" fillId="0" borderId="0" xfId="6" applyFont="1" applyAlignment="1">
      <alignment horizontal="centerContinuous" wrapText="1"/>
    </xf>
    <xf numFmtId="0" fontId="5" fillId="0" borderId="10" xfId="7" applyFont="1" applyBorder="1" applyAlignment="1">
      <alignment horizontal="center" wrapText="1"/>
    </xf>
    <xf numFmtId="0" fontId="5" fillId="0" borderId="10" xfId="6" applyFont="1" applyBorder="1" applyAlignment="1">
      <alignment horizontal="center" wrapText="1"/>
    </xf>
    <xf numFmtId="43" fontId="5" fillId="0" borderId="11" xfId="1" applyFont="1" applyFill="1" applyBorder="1" applyAlignment="1">
      <alignment horizontal="center" vertical="center" wrapText="1"/>
    </xf>
    <xf numFmtId="43" fontId="5" fillId="0" borderId="12" xfId="1" applyFont="1" applyFill="1" applyBorder="1" applyAlignment="1">
      <alignment horizontal="center" vertical="center" wrapText="1"/>
    </xf>
    <xf numFmtId="43" fontId="5" fillId="0" borderId="0" xfId="1" applyFont="1" applyFill="1" applyBorder="1" applyAlignment="1">
      <alignment wrapText="1"/>
    </xf>
    <xf numFmtId="164" fontId="6" fillId="0" borderId="13" xfId="1" applyNumberFormat="1" applyFont="1" applyFill="1" applyBorder="1" applyAlignment="1">
      <alignment wrapText="1"/>
    </xf>
    <xf numFmtId="164" fontId="6" fillId="0" borderId="0" xfId="1" applyNumberFormat="1" applyFont="1" applyFill="1" applyAlignment="1">
      <alignment wrapText="1"/>
    </xf>
    <xf numFmtId="0" fontId="6" fillId="0" borderId="13" xfId="6" applyBorder="1" applyAlignment="1">
      <alignment wrapText="1"/>
    </xf>
    <xf numFmtId="164" fontId="5" fillId="0" borderId="1" xfId="1" applyNumberFormat="1" applyFont="1" applyFill="1" applyBorder="1" applyAlignment="1">
      <alignment wrapText="1"/>
    </xf>
    <xf numFmtId="0" fontId="5" fillId="0" borderId="0" xfId="6" applyFont="1" applyAlignment="1">
      <alignment wrapText="1"/>
    </xf>
    <xf numFmtId="164" fontId="5" fillId="0" borderId="14" xfId="1" applyNumberFormat="1" applyFont="1" applyFill="1" applyBorder="1" applyAlignment="1">
      <alignment wrapText="1"/>
    </xf>
    <xf numFmtId="164" fontId="5" fillId="0" borderId="15" xfId="1" applyNumberFormat="1" applyFont="1" applyFill="1" applyBorder="1" applyAlignment="1">
      <alignment wrapText="1"/>
    </xf>
    <xf numFmtId="0" fontId="5" fillId="0" borderId="0" xfId="6" applyFont="1" applyAlignment="1">
      <alignment horizontal="right" wrapText="1"/>
    </xf>
    <xf numFmtId="0" fontId="11" fillId="0" borderId="0" xfId="6" applyFont="1" applyAlignment="1">
      <alignment horizontal="center" wrapText="1"/>
    </xf>
    <xf numFmtId="0" fontId="6" fillId="0" borderId="0" xfId="6" applyAlignment="1">
      <alignment horizontal="right" wrapText="1"/>
    </xf>
    <xf numFmtId="0" fontId="6" fillId="0" borderId="0" xfId="10" applyFont="1"/>
    <xf numFmtId="0" fontId="6" fillId="0" borderId="0" xfId="10" applyFont="1" applyAlignment="1">
      <alignment horizontal="center"/>
    </xf>
    <xf numFmtId="164" fontId="5" fillId="0" borderId="18" xfId="1" applyNumberFormat="1" applyFont="1" applyFill="1" applyBorder="1" applyAlignment="1">
      <alignment horizontal="center"/>
    </xf>
    <xf numFmtId="164" fontId="6" fillId="0" borderId="18" xfId="1" applyNumberFormat="1" applyFont="1" applyFill="1" applyBorder="1"/>
    <xf numFmtId="164" fontId="5" fillId="0" borderId="18" xfId="1" applyNumberFormat="1" applyFont="1" applyFill="1" applyBorder="1"/>
    <xf numFmtId="0" fontId="5" fillId="0" borderId="0" xfId="10" applyFont="1"/>
    <xf numFmtId="164" fontId="6" fillId="0" borderId="0" xfId="1" applyNumberFormat="1" applyFont="1" applyFill="1"/>
    <xf numFmtId="164" fontId="5" fillId="0" borderId="0" xfId="1" applyNumberFormat="1" applyFont="1" applyFill="1" applyBorder="1" applyAlignment="1">
      <alignment horizontal="center"/>
    </xf>
    <xf numFmtId="164" fontId="6" fillId="0" borderId="0" xfId="10" applyNumberFormat="1" applyFont="1"/>
    <xf numFmtId="0" fontId="6" fillId="0" borderId="0" xfId="11"/>
    <xf numFmtId="164" fontId="6" fillId="0" borderId="18" xfId="3" applyNumberFormat="1" applyFont="1" applyFill="1" applyBorder="1" applyAlignment="1">
      <alignment horizontal="center"/>
    </xf>
    <xf numFmtId="164" fontId="6" fillId="0" borderId="18" xfId="1" applyNumberFormat="1" applyFont="1" applyFill="1" applyBorder="1" applyAlignment="1">
      <alignment horizontal="center"/>
    </xf>
    <xf numFmtId="164" fontId="5" fillId="0" borderId="0" xfId="1" applyNumberFormat="1" applyFont="1" applyFill="1" applyBorder="1"/>
    <xf numFmtId="168" fontId="6" fillId="0" borderId="0" xfId="3" applyNumberFormat="1" applyFont="1" applyFill="1"/>
    <xf numFmtId="0" fontId="6" fillId="0" borderId="0" xfId="11" quotePrefix="1" applyAlignment="1">
      <alignment horizontal="center"/>
    </xf>
    <xf numFmtId="10" fontId="6" fillId="0" borderId="0" xfId="3" applyNumberFormat="1" applyFont="1" applyFill="1" applyBorder="1" applyAlignment="1">
      <alignment horizontal="center"/>
    </xf>
    <xf numFmtId="0" fontId="5" fillId="0" borderId="0" xfId="12" applyFont="1"/>
    <xf numFmtId="170" fontId="6" fillId="0" borderId="0" xfId="13"/>
    <xf numFmtId="170" fontId="14" fillId="0" borderId="0" xfId="13" applyFont="1"/>
    <xf numFmtId="170" fontId="15" fillId="0" borderId="0" xfId="13" applyFont="1" applyAlignment="1">
      <alignment horizontal="center"/>
    </xf>
    <xf numFmtId="170" fontId="15" fillId="0" borderId="0" xfId="13" applyFont="1"/>
    <xf numFmtId="170" fontId="5" fillId="0" borderId="16" xfId="13" applyFont="1" applyBorder="1" applyAlignment="1">
      <alignment horizontal="center" wrapText="1"/>
    </xf>
    <xf numFmtId="170" fontId="5" fillId="0" borderId="18" xfId="13" applyFont="1" applyBorder="1" applyAlignment="1">
      <alignment horizontal="center" wrapText="1"/>
    </xf>
    <xf numFmtId="170" fontId="5" fillId="0" borderId="0" xfId="13" applyFont="1" applyAlignment="1">
      <alignment horizontal="center" wrapText="1"/>
    </xf>
    <xf numFmtId="170" fontId="5" fillId="0" borderId="0" xfId="13" applyFont="1"/>
    <xf numFmtId="164" fontId="6" fillId="0" borderId="0" xfId="1" applyNumberFormat="1" applyFont="1"/>
    <xf numFmtId="170" fontId="6" fillId="0" borderId="0" xfId="13" applyAlignment="1">
      <alignment horizontal="left" indent="1"/>
    </xf>
    <xf numFmtId="170" fontId="6" fillId="0" borderId="0" xfId="13" applyAlignment="1">
      <alignment horizontal="center"/>
    </xf>
    <xf numFmtId="164" fontId="6" fillId="0" borderId="11" xfId="1" applyNumberFormat="1" applyFont="1" applyFill="1" applyBorder="1"/>
    <xf numFmtId="164" fontId="5" fillId="0" borderId="1" xfId="13" applyNumberFormat="1" applyFont="1" applyBorder="1"/>
    <xf numFmtId="164" fontId="5" fillId="0" borderId="0" xfId="13" applyNumberFormat="1" applyFont="1"/>
    <xf numFmtId="170" fontId="5" fillId="0" borderId="0" xfId="13" applyFont="1" applyAlignment="1">
      <alignment horizontal="center"/>
    </xf>
    <xf numFmtId="0" fontId="5" fillId="0" borderId="0" xfId="17" applyFont="1"/>
    <xf numFmtId="0" fontId="6" fillId="0" borderId="0" xfId="17" applyFont="1"/>
    <xf numFmtId="0" fontId="6" fillId="0" borderId="0" xfId="12" applyAlignment="1">
      <alignment horizontal="right"/>
    </xf>
    <xf numFmtId="0" fontId="5" fillId="0" borderId="1" xfId="17" applyFont="1" applyBorder="1" applyAlignment="1">
      <alignment horizontal="centerContinuous"/>
    </xf>
    <xf numFmtId="0" fontId="18" fillId="0" borderId="1" xfId="17" applyFont="1" applyBorder="1" applyAlignment="1">
      <alignment horizontal="centerContinuous"/>
    </xf>
    <xf numFmtId="0" fontId="5" fillId="0" borderId="11" xfId="17" applyFont="1" applyBorder="1" applyAlignment="1">
      <alignment wrapText="1"/>
    </xf>
    <xf numFmtId="17" fontId="5" fillId="0" borderId="11" xfId="17" applyNumberFormat="1" applyFont="1" applyBorder="1" applyAlignment="1">
      <alignment horizontal="center" wrapText="1"/>
    </xf>
    <xf numFmtId="0" fontId="5" fillId="0" borderId="11" xfId="12" applyFont="1" applyBorder="1" applyAlignment="1">
      <alignment horizontal="center"/>
    </xf>
    <xf numFmtId="0" fontId="19" fillId="0" borderId="0" xfId="12" applyFont="1"/>
    <xf numFmtId="164" fontId="5" fillId="0" borderId="11" xfId="18" applyNumberFormat="1" applyFont="1" applyFill="1" applyBorder="1" applyAlignment="1">
      <alignment horizontal="center" wrapText="1"/>
    </xf>
    <xf numFmtId="17" fontId="5" fillId="0" borderId="11" xfId="12" applyNumberFormat="1" applyFont="1" applyBorder="1" applyAlignment="1">
      <alignment horizontal="center" wrapText="1"/>
    </xf>
    <xf numFmtId="0" fontId="6" fillId="0" borderId="0" xfId="12"/>
    <xf numFmtId="164" fontId="6" fillId="0" borderId="0" xfId="18" applyNumberFormat="1" applyFont="1"/>
    <xf numFmtId="10" fontId="6" fillId="0" borderId="0" xfId="19" applyNumberFormat="1" applyFont="1" applyFill="1"/>
    <xf numFmtId="164" fontId="6" fillId="0" borderId="0" xfId="12" applyNumberFormat="1"/>
    <xf numFmtId="0" fontId="5" fillId="0" borderId="1" xfId="17" applyFont="1" applyBorder="1"/>
    <xf numFmtId="164" fontId="5" fillId="0" borderId="1" xfId="17" applyNumberFormat="1" applyFont="1" applyBorder="1"/>
    <xf numFmtId="167" fontId="5" fillId="0" borderId="1" xfId="19" applyNumberFormat="1" applyFont="1" applyBorder="1"/>
    <xf numFmtId="167" fontId="6" fillId="0" borderId="0" xfId="17" applyNumberFormat="1" applyFont="1"/>
    <xf numFmtId="164" fontId="6" fillId="0" borderId="0" xfId="18" applyNumberFormat="1" applyFont="1" applyFill="1"/>
    <xf numFmtId="167" fontId="6" fillId="0" borderId="0" xfId="19" applyNumberFormat="1" applyFont="1"/>
    <xf numFmtId="164" fontId="6" fillId="0" borderId="0" xfId="17" applyNumberFormat="1" applyFont="1"/>
    <xf numFmtId="164" fontId="5" fillId="0" borderId="1" xfId="18" applyNumberFormat="1" applyFont="1" applyFill="1" applyBorder="1"/>
    <xf numFmtId="0" fontId="5" fillId="0" borderId="1" xfId="20" applyFont="1" applyBorder="1" applyAlignment="1">
      <alignment horizontal="center"/>
    </xf>
    <xf numFmtId="0" fontId="5" fillId="0" borderId="11" xfId="17" applyFont="1" applyBorder="1" applyAlignment="1">
      <alignment horizontal="center"/>
    </xf>
    <xf numFmtId="0" fontId="19" fillId="0" borderId="0" xfId="17" applyFont="1"/>
    <xf numFmtId="167" fontId="6" fillId="0" borderId="0" xfId="19" applyNumberFormat="1" applyFont="1" applyFill="1" applyAlignment="1">
      <alignment horizontal="center"/>
    </xf>
    <xf numFmtId="10" fontId="6" fillId="0" borderId="0" xfId="19" applyNumberFormat="1" applyFont="1"/>
    <xf numFmtId="0" fontId="12" fillId="0" borderId="0" xfId="12" applyFont="1"/>
    <xf numFmtId="10" fontId="5" fillId="0" borderId="1" xfId="19" applyNumberFormat="1" applyFont="1" applyFill="1" applyBorder="1" applyAlignment="1">
      <alignment horizontal="center"/>
    </xf>
    <xf numFmtId="167" fontId="5" fillId="0" borderId="1" xfId="3" applyNumberFormat="1" applyFont="1" applyFill="1" applyBorder="1"/>
    <xf numFmtId="10" fontId="6" fillId="0" borderId="0" xfId="19" applyNumberFormat="1" applyFont="1" applyFill="1" applyAlignment="1">
      <alignment horizontal="center"/>
    </xf>
    <xf numFmtId="10" fontId="13" fillId="0" borderId="0" xfId="19" applyNumberFormat="1" applyFont="1" applyFill="1" applyAlignment="1">
      <alignment horizontal="center"/>
    </xf>
    <xf numFmtId="167" fontId="6" fillId="0" borderId="0" xfId="19" applyNumberFormat="1" applyFont="1" applyFill="1"/>
    <xf numFmtId="0" fontId="1" fillId="0" borderId="0" xfId="0" applyFont="1"/>
    <xf numFmtId="0" fontId="1" fillId="0" borderId="0" xfId="0" applyFont="1" applyAlignment="1">
      <alignment horizontal="right"/>
    </xf>
    <xf numFmtId="0" fontId="1" fillId="0" borderId="0" xfId="0" applyFont="1" applyAlignment="1">
      <alignment horizontal="center"/>
    </xf>
    <xf numFmtId="0" fontId="1" fillId="0" borderId="0" xfId="22"/>
    <xf numFmtId="0" fontId="6" fillId="0" borderId="0" xfId="22" applyFont="1" applyAlignment="1">
      <alignment horizontal="center"/>
    </xf>
    <xf numFmtId="0" fontId="1" fillId="0" borderId="0" xfId="22" applyAlignment="1">
      <alignment horizontal="center"/>
    </xf>
    <xf numFmtId="0" fontId="6" fillId="0" borderId="0" xfId="22" applyFont="1"/>
    <xf numFmtId="0" fontId="16" fillId="0" borderId="0" xfId="10" applyFont="1"/>
    <xf numFmtId="17" fontId="6" fillId="0" borderId="0" xfId="10" quotePrefix="1" applyNumberFormat="1" applyFont="1" applyAlignment="1">
      <alignment horizontal="center"/>
    </xf>
    <xf numFmtId="0" fontId="3" fillId="0" borderId="0" xfId="22" applyFont="1"/>
    <xf numFmtId="10" fontId="6" fillId="0" borderId="0" xfId="3" applyNumberFormat="1" applyFont="1" applyFill="1" applyBorder="1"/>
    <xf numFmtId="0" fontId="6" fillId="0" borderId="0" xfId="10" applyFont="1" applyAlignment="1">
      <alignment horizontal="left"/>
    </xf>
    <xf numFmtId="0" fontId="5" fillId="0" borderId="0" xfId="6" applyFont="1" applyFill="1"/>
    <xf numFmtId="0" fontId="6" fillId="0" borderId="0" xfId="6" applyFill="1" applyAlignment="1">
      <alignment wrapText="1"/>
    </xf>
    <xf numFmtId="164" fontId="6" fillId="0" borderId="0" xfId="6" applyNumberFormat="1" applyFill="1" applyAlignment="1">
      <alignment wrapText="1"/>
    </xf>
    <xf numFmtId="0" fontId="5" fillId="0" borderId="0" xfId="6" applyFont="1" applyFill="1" applyAlignment="1">
      <alignment horizontal="centerContinuous" wrapText="1"/>
    </xf>
    <xf numFmtId="0" fontId="5" fillId="0" borderId="1" xfId="6" applyFont="1" applyFill="1" applyBorder="1" applyAlignment="1">
      <alignment wrapText="1"/>
    </xf>
    <xf numFmtId="0" fontId="5" fillId="0" borderId="1" xfId="6" applyFont="1" applyFill="1" applyBorder="1" applyAlignment="1">
      <alignment horizontal="left"/>
    </xf>
    <xf numFmtId="0" fontId="6" fillId="0" borderId="0" xfId="6" applyFill="1" applyAlignment="1">
      <alignment horizontal="left"/>
    </xf>
    <xf numFmtId="43" fontId="6" fillId="0" borderId="0" xfId="1" applyFont="1" applyFill="1" applyAlignment="1">
      <alignment wrapText="1"/>
    </xf>
    <xf numFmtId="0" fontId="6" fillId="0" borderId="0" xfId="6" applyFill="1" applyAlignment="1">
      <alignment horizontal="center" wrapText="1"/>
    </xf>
    <xf numFmtId="0" fontId="5" fillId="0" borderId="0" xfId="6" applyFont="1" applyFill="1" applyAlignment="1">
      <alignment wrapText="1"/>
    </xf>
    <xf numFmtId="0" fontId="6" fillId="0" borderId="13" xfId="6" applyFill="1" applyBorder="1" applyAlignment="1">
      <alignment wrapText="1"/>
    </xf>
    <xf numFmtId="164" fontId="10" fillId="0" borderId="0" xfId="6" applyNumberFormat="1" applyFont="1" applyFill="1" applyAlignment="1">
      <alignment wrapText="1"/>
    </xf>
    <xf numFmtId="0" fontId="5" fillId="0" borderId="0" xfId="6" applyFont="1" applyFill="1" applyAlignment="1">
      <alignment horizontal="center" wrapText="1"/>
    </xf>
    <xf numFmtId="164" fontId="6" fillId="0" borderId="13" xfId="6" applyNumberFormat="1" applyFill="1" applyBorder="1" applyAlignment="1">
      <alignment wrapText="1"/>
    </xf>
    <xf numFmtId="0" fontId="6" fillId="0" borderId="0" xfId="10" applyFont="1" applyFill="1" applyAlignment="1">
      <alignment vertical="top"/>
    </xf>
    <xf numFmtId="0" fontId="6" fillId="0" borderId="0" xfId="10" applyFont="1" applyFill="1"/>
    <xf numFmtId="0" fontId="6" fillId="0" borderId="0" xfId="10" applyFont="1" applyFill="1" applyAlignment="1">
      <alignment horizontal="center"/>
    </xf>
    <xf numFmtId="17" fontId="5" fillId="0" borderId="18" xfId="10" quotePrefix="1" applyNumberFormat="1" applyFont="1" applyFill="1" applyBorder="1" applyAlignment="1">
      <alignment horizontal="center"/>
    </xf>
    <xf numFmtId="164" fontId="6" fillId="0" borderId="18" xfId="10" applyNumberFormat="1" applyFont="1" applyFill="1" applyBorder="1"/>
    <xf numFmtId="0" fontId="5" fillId="0" borderId="0" xfId="10" applyFont="1" applyFill="1" applyAlignment="1">
      <alignment horizontal="center"/>
    </xf>
    <xf numFmtId="164" fontId="5" fillId="0" borderId="18" xfId="10" applyNumberFormat="1" applyFont="1" applyFill="1" applyBorder="1"/>
    <xf numFmtId="17" fontId="5" fillId="0" borderId="18" xfId="10" applyNumberFormat="1" applyFont="1" applyFill="1" applyBorder="1" applyAlignment="1">
      <alignment horizontal="center" wrapText="1"/>
    </xf>
    <xf numFmtId="17" fontId="5" fillId="0" borderId="18" xfId="10" applyNumberFormat="1" applyFont="1" applyFill="1" applyBorder="1" applyAlignment="1">
      <alignment horizontal="center"/>
    </xf>
    <xf numFmtId="0" fontId="6" fillId="0" borderId="18" xfId="10" applyFont="1" applyFill="1" applyBorder="1" applyAlignment="1">
      <alignment horizontal="center"/>
    </xf>
    <xf numFmtId="0" fontId="6" fillId="0" borderId="18" xfId="10" applyFont="1" applyFill="1" applyBorder="1"/>
    <xf numFmtId="0" fontId="5" fillId="0" borderId="18" xfId="10" applyFont="1" applyFill="1" applyBorder="1" applyAlignment="1">
      <alignment vertical="top"/>
    </xf>
    <xf numFmtId="0" fontId="6" fillId="0" borderId="18" xfId="10" applyFont="1" applyFill="1" applyBorder="1" applyAlignment="1">
      <alignment vertical="top"/>
    </xf>
    <xf numFmtId="0" fontId="5" fillId="0" borderId="0" xfId="10" applyFont="1" applyFill="1" applyAlignment="1">
      <alignment vertical="top"/>
    </xf>
    <xf numFmtId="164" fontId="6" fillId="0" borderId="0" xfId="10" applyNumberFormat="1" applyFont="1" applyFill="1"/>
    <xf numFmtId="169" fontId="6" fillId="0" borderId="0" xfId="10" applyNumberFormat="1" applyFont="1" applyFill="1"/>
    <xf numFmtId="0" fontId="5" fillId="0" borderId="0" xfId="10" applyFont="1" applyFill="1"/>
    <xf numFmtId="17" fontId="5" fillId="0" borderId="19" xfId="11" applyNumberFormat="1" applyFont="1" applyFill="1" applyBorder="1" applyAlignment="1">
      <alignment horizontal="center" wrapText="1"/>
    </xf>
    <xf numFmtId="17" fontId="5" fillId="0" borderId="20" xfId="11" applyNumberFormat="1" applyFont="1" applyFill="1" applyBorder="1" applyAlignment="1">
      <alignment horizontal="center"/>
    </xf>
    <xf numFmtId="17" fontId="5" fillId="0" borderId="0" xfId="11" quotePrefix="1" applyNumberFormat="1" applyFont="1" applyFill="1" applyAlignment="1">
      <alignment horizontal="center"/>
    </xf>
    <xf numFmtId="165" fontId="6" fillId="0" borderId="0" xfId="10" applyNumberFormat="1" applyFont="1" applyFill="1"/>
    <xf numFmtId="17" fontId="5" fillId="0" borderId="18" xfId="11" applyNumberFormat="1" applyFont="1" applyFill="1" applyBorder="1" applyAlignment="1">
      <alignment horizontal="center" wrapText="1"/>
    </xf>
    <xf numFmtId="17" fontId="5" fillId="0" borderId="18" xfId="11" applyNumberFormat="1" applyFont="1" applyFill="1" applyBorder="1" applyAlignment="1">
      <alignment horizontal="center"/>
    </xf>
    <xf numFmtId="17" fontId="5" fillId="0" borderId="18" xfId="11" quotePrefix="1" applyNumberFormat="1" applyFont="1" applyFill="1" applyBorder="1" applyAlignment="1">
      <alignment horizontal="center"/>
    </xf>
    <xf numFmtId="0" fontId="5" fillId="0" borderId="18" xfId="11" applyFont="1" applyFill="1" applyBorder="1" applyAlignment="1">
      <alignment vertical="top"/>
    </xf>
    <xf numFmtId="168" fontId="5" fillId="0" borderId="0" xfId="11" quotePrefix="1" applyNumberFormat="1" applyFont="1" applyFill="1" applyAlignment="1">
      <alignment horizontal="center"/>
    </xf>
    <xf numFmtId="14" fontId="6" fillId="0" borderId="18" xfId="10" applyNumberFormat="1" applyFont="1" applyFill="1" applyBorder="1"/>
    <xf numFmtId="168" fontId="6" fillId="0" borderId="0" xfId="10" applyNumberFormat="1" applyFont="1" applyFill="1"/>
    <xf numFmtId="43" fontId="6" fillId="0" borderId="0" xfId="10" applyNumberFormat="1" applyFont="1" applyFill="1"/>
    <xf numFmtId="168" fontId="5" fillId="0" borderId="18" xfId="11" applyNumberFormat="1" applyFont="1" applyFill="1" applyBorder="1" applyAlignment="1">
      <alignment horizontal="center"/>
    </xf>
    <xf numFmtId="0" fontId="6" fillId="0" borderId="18" xfId="11" applyFont="1" applyFill="1" applyBorder="1"/>
    <xf numFmtId="0" fontId="6" fillId="0" borderId="18" xfId="11" applyFont="1" applyFill="1" applyBorder="1" applyAlignment="1">
      <alignment horizontal="center"/>
    </xf>
    <xf numFmtId="0" fontId="6" fillId="0" borderId="1" xfId="11" applyFont="1" applyFill="1" applyBorder="1"/>
    <xf numFmtId="10" fontId="6" fillId="0" borderId="18" xfId="3" applyNumberFormat="1" applyFont="1" applyFill="1" applyBorder="1" applyAlignment="1">
      <alignment horizontal="center"/>
    </xf>
    <xf numFmtId="10" fontId="6" fillId="0" borderId="0" xfId="3" quotePrefix="1" applyNumberFormat="1" applyFont="1" applyFill="1" applyBorder="1" applyAlignment="1">
      <alignment horizontal="center"/>
    </xf>
    <xf numFmtId="0" fontId="6" fillId="0" borderId="18" xfId="11" applyFont="1" applyFill="1" applyBorder="1" applyAlignment="1">
      <alignment vertical="top"/>
    </xf>
    <xf numFmtId="14" fontId="6" fillId="0" borderId="18" xfId="11" applyNumberFormat="1" applyFont="1" applyFill="1" applyBorder="1"/>
    <xf numFmtId="0" fontId="5" fillId="0" borderId="0" xfId="23" applyFont="1"/>
    <xf numFmtId="0" fontId="6" fillId="0" borderId="0" xfId="23"/>
    <xf numFmtId="0" fontId="5" fillId="0" borderId="0" xfId="23" applyFont="1" applyAlignment="1">
      <alignment horizontal="center"/>
    </xf>
    <xf numFmtId="0" fontId="17" fillId="0" borderId="0" xfId="23" applyFont="1"/>
    <xf numFmtId="0" fontId="7" fillId="0" borderId="0" xfId="23" applyFont="1" applyAlignment="1">
      <alignment horizontal="center"/>
    </xf>
    <xf numFmtId="0" fontId="6" fillId="0" borderId="11" xfId="23" applyBorder="1" applyAlignment="1">
      <alignment horizontal="center" wrapText="1"/>
    </xf>
    <xf numFmtId="0" fontId="6" fillId="0" borderId="0" xfId="23" applyAlignment="1">
      <alignment horizontal="center"/>
    </xf>
    <xf numFmtId="164" fontId="6" fillId="0" borderId="0" xfId="23" applyNumberFormat="1"/>
    <xf numFmtId="164" fontId="6" fillId="0" borderId="11" xfId="23" applyNumberFormat="1" applyBorder="1"/>
    <xf numFmtId="10" fontId="6" fillId="0" borderId="11" xfId="23" applyNumberFormat="1" applyBorder="1"/>
    <xf numFmtId="10" fontId="6" fillId="0" borderId="11" xfId="3" applyNumberFormat="1" applyFont="1" applyFill="1" applyBorder="1"/>
    <xf numFmtId="10" fontId="6" fillId="0" borderId="0" xfId="23" applyNumberFormat="1"/>
    <xf numFmtId="164" fontId="6" fillId="0" borderId="1" xfId="23" applyNumberFormat="1" applyBorder="1"/>
    <xf numFmtId="164" fontId="5" fillId="0" borderId="0" xfId="23" applyNumberFormat="1" applyFont="1"/>
    <xf numFmtId="0" fontId="2" fillId="0" borderId="0" xfId="23" applyFont="1" applyAlignment="1">
      <alignment horizontal="center"/>
    </xf>
    <xf numFmtId="0" fontId="20" fillId="0" borderId="0" xfId="0" applyFont="1"/>
    <xf numFmtId="170" fontId="6" fillId="0" borderId="0" xfId="13" applyAlignment="1">
      <alignment horizontal="right" indent="1"/>
    </xf>
    <xf numFmtId="170" fontId="15" fillId="0" borderId="0" xfId="13" applyFont="1" applyFill="1" applyAlignment="1">
      <alignment horizontal="center"/>
    </xf>
    <xf numFmtId="170" fontId="5" fillId="0" borderId="18" xfId="13" applyFont="1" applyFill="1" applyBorder="1" applyAlignment="1">
      <alignment horizontal="center" wrapText="1"/>
    </xf>
    <xf numFmtId="170" fontId="5" fillId="0" borderId="17" xfId="13" applyFont="1" applyFill="1" applyBorder="1" applyAlignment="1">
      <alignment horizontal="center" wrapText="1"/>
    </xf>
    <xf numFmtId="164" fontId="5" fillId="0" borderId="1" xfId="13" applyNumberFormat="1" applyFont="1" applyFill="1" applyBorder="1"/>
    <xf numFmtId="170" fontId="5" fillId="0" borderId="0" xfId="13" applyFont="1" applyFill="1" applyAlignment="1">
      <alignment horizontal="center"/>
    </xf>
    <xf numFmtId="170" fontId="6" fillId="0" borderId="0" xfId="13" applyFont="1" applyFill="1"/>
    <xf numFmtId="170" fontId="6" fillId="0" borderId="0" xfId="13" applyFont="1" applyFill="1" applyAlignment="1">
      <alignment horizontal="center"/>
    </xf>
    <xf numFmtId="0" fontId="1" fillId="0" borderId="0" xfId="22" applyFont="1"/>
    <xf numFmtId="0" fontId="6" fillId="0" borderId="0" xfId="23" applyAlignment="1">
      <alignment horizontal="right"/>
    </xf>
    <xf numFmtId="164" fontId="6" fillId="2" borderId="18" xfId="3" applyNumberFormat="1" applyFont="1" applyFill="1" applyBorder="1" applyAlignment="1">
      <alignment horizontal="center"/>
    </xf>
    <xf numFmtId="164" fontId="6" fillId="2" borderId="18" xfId="1" applyNumberFormat="1" applyFont="1" applyFill="1" applyBorder="1" applyAlignment="1">
      <alignment horizontal="center"/>
    </xf>
    <xf numFmtId="14" fontId="6" fillId="2" borderId="18" xfId="10" applyNumberFormat="1" applyFont="1" applyFill="1" applyBorder="1"/>
    <xf numFmtId="10" fontId="6" fillId="2" borderId="18" xfId="3" applyNumberFormat="1" applyFont="1" applyFill="1" applyBorder="1" applyAlignment="1">
      <alignment horizontal="center"/>
    </xf>
    <xf numFmtId="14" fontId="6" fillId="2" borderId="18" xfId="11" applyNumberFormat="1" applyFont="1" applyFill="1" applyBorder="1"/>
    <xf numFmtId="0" fontId="6" fillId="0" borderId="5" xfId="0" applyFont="1" applyBorder="1" applyAlignment="1">
      <alignment vertical="top" wrapText="1"/>
    </xf>
    <xf numFmtId="0" fontId="5" fillId="0" borderId="0" xfId="0" applyFont="1" applyProtection="1">
      <protection locked="0"/>
    </xf>
    <xf numFmtId="0" fontId="6" fillId="0" borderId="0" xfId="0" applyFont="1" applyAlignment="1">
      <alignment vertical="top" wrapText="1"/>
    </xf>
    <xf numFmtId="0" fontId="6" fillId="0" borderId="8" xfId="0" applyFont="1" applyBorder="1" applyAlignment="1">
      <alignment vertical="top" wrapText="1"/>
    </xf>
    <xf numFmtId="0" fontId="21" fillId="0" borderId="0" xfId="0" applyFont="1" applyProtection="1">
      <protection locked="0"/>
    </xf>
    <xf numFmtId="0" fontId="21" fillId="0" borderId="0" xfId="2" applyFont="1" applyAlignment="1">
      <alignment horizontal="center"/>
    </xf>
    <xf numFmtId="164" fontId="21" fillId="0" borderId="0" xfId="17" applyNumberFormat="1" applyFont="1"/>
    <xf numFmtId="0" fontId="21" fillId="0" borderId="0" xfId="5" applyFont="1" applyAlignment="1">
      <alignment horizontal="center"/>
    </xf>
    <xf numFmtId="165" fontId="21" fillId="0" borderId="0" xfId="3" applyNumberFormat="1" applyFont="1" applyFill="1" applyAlignment="1">
      <alignment horizontal="center"/>
    </xf>
    <xf numFmtId="164" fontId="21" fillId="0" borderId="0" xfId="1" applyNumberFormat="1" applyFont="1" applyFill="1" applyBorder="1" applyAlignment="1">
      <alignment horizontal="center"/>
    </xf>
    <xf numFmtId="164" fontId="21" fillId="0" borderId="0" xfId="1" applyNumberFormat="1" applyFont="1" applyFill="1" applyBorder="1"/>
    <xf numFmtId="0" fontId="21" fillId="0" borderId="0" xfId="0" applyFont="1" applyAlignment="1" applyProtection="1">
      <alignment horizontal="center"/>
      <protection locked="0"/>
    </xf>
    <xf numFmtId="0" fontId="21" fillId="0" borderId="0" xfId="4" applyFont="1" applyAlignment="1">
      <alignment horizontal="center"/>
    </xf>
    <xf numFmtId="0" fontId="6" fillId="0" borderId="0" xfId="10" applyFont="1" applyAlignment="1">
      <alignment vertical="top"/>
    </xf>
    <xf numFmtId="0" fontId="6" fillId="0" borderId="0" xfId="0" applyFont="1" applyProtection="1">
      <protection locked="0"/>
    </xf>
    <xf numFmtId="0" fontId="6" fillId="0" borderId="0" xfId="5" applyFont="1" applyAlignment="1">
      <alignment horizontal="center"/>
    </xf>
    <xf numFmtId="165" fontId="6" fillId="0" borderId="0" xfId="3" applyNumberFormat="1" applyFont="1" applyFill="1" applyAlignment="1">
      <alignment horizontal="center"/>
    </xf>
    <xf numFmtId="164" fontId="6" fillId="0" borderId="0" xfId="1" applyNumberFormat="1" applyFont="1" applyFill="1" applyBorder="1" applyAlignment="1">
      <alignment horizontal="center"/>
    </xf>
    <xf numFmtId="164" fontId="21" fillId="0" borderId="1" xfId="1" applyNumberFormat="1" applyFont="1" applyFill="1" applyBorder="1" applyProtection="1">
      <protection locked="0"/>
    </xf>
    <xf numFmtId="0" fontId="6" fillId="0" borderId="3" xfId="0" applyFont="1" applyBorder="1" applyAlignment="1">
      <alignment vertical="top" wrapText="1"/>
    </xf>
    <xf numFmtId="0" fontId="6" fillId="0" borderId="4" xfId="0" applyFont="1" applyBorder="1" applyAlignment="1">
      <alignment vertical="top" wrapText="1"/>
    </xf>
    <xf numFmtId="0" fontId="6" fillId="0" borderId="0" xfId="0" applyFont="1" applyBorder="1" applyAlignment="1">
      <alignment vertical="top" wrapText="1"/>
    </xf>
    <xf numFmtId="0" fontId="6" fillId="0" borderId="6" xfId="0" applyFont="1" applyBorder="1" applyAlignment="1">
      <alignment vertical="top" wrapText="1"/>
    </xf>
    <xf numFmtId="0" fontId="6" fillId="0" borderId="8" xfId="0" applyFont="1" applyBorder="1" applyAlignment="1">
      <alignment vertical="top" wrapText="1"/>
    </xf>
    <xf numFmtId="0" fontId="6" fillId="0" borderId="9" xfId="0" applyFont="1" applyBorder="1" applyAlignment="1">
      <alignment vertical="top" wrapText="1"/>
    </xf>
    <xf numFmtId="0" fontId="6" fillId="0" borderId="0" xfId="6" applyAlignment="1">
      <alignment vertical="top" wrapText="1"/>
    </xf>
    <xf numFmtId="0" fontId="6" fillId="0" borderId="0" xfId="6" applyAlignment="1">
      <alignment wrapText="1"/>
    </xf>
    <xf numFmtId="0" fontId="5" fillId="0" borderId="16" xfId="10" applyFont="1" applyFill="1" applyBorder="1" applyAlignment="1">
      <alignment horizontal="center"/>
    </xf>
    <xf numFmtId="0" fontId="5" fillId="0" borderId="17" xfId="10" applyFont="1" applyFill="1" applyBorder="1" applyAlignment="1">
      <alignment horizontal="center"/>
    </xf>
    <xf numFmtId="0" fontId="6" fillId="0" borderId="16" xfId="10" applyFont="1" applyFill="1" applyBorder="1"/>
    <xf numFmtId="0" fontId="6" fillId="0" borderId="17" xfId="10" applyFont="1" applyFill="1" applyBorder="1"/>
    <xf numFmtId="0" fontId="5" fillId="0" borderId="16" xfId="10" applyFont="1" applyFill="1" applyBorder="1" applyAlignment="1">
      <alignment vertical="top"/>
    </xf>
    <xf numFmtId="0" fontId="5" fillId="0" borderId="17" xfId="10" applyFont="1" applyFill="1" applyBorder="1" applyAlignment="1">
      <alignment vertical="top"/>
    </xf>
  </cellXfs>
  <cellStyles count="24">
    <cellStyle name="Comma 2" xfId="1" xr:uid="{C72DAB68-BFC7-4412-8253-8A487C4C9B3C}"/>
    <cellStyle name="Comma 2 2 2" xfId="15" xr:uid="{F0F038E9-2D8D-4272-965A-130651F01467}"/>
    <cellStyle name="Comma 3" xfId="21" xr:uid="{45BB553F-B56D-4304-9230-C6A6F5BEF65C}"/>
    <cellStyle name="Comma 6 2" xfId="18" xr:uid="{603BF69D-ABD3-4560-8E8B-39D35565D203}"/>
    <cellStyle name="Currency 2" xfId="9" xr:uid="{1C78C639-2E49-4F44-AE25-375D53048ABD}"/>
    <cellStyle name="Normal" xfId="0" builtinId="0"/>
    <cellStyle name="Normal 10 2" xfId="20" xr:uid="{C92D7287-9896-45D6-ADB9-089F07F4487E}"/>
    <cellStyle name="Normal 19" xfId="13" xr:uid="{795A0314-01BF-4ACB-A621-A605C4CF47CD}"/>
    <cellStyle name="Normal 2" xfId="6" xr:uid="{924430EB-D79E-4691-A6DF-6274EADE730F}"/>
    <cellStyle name="Normal 3" xfId="7" xr:uid="{984E6E8E-E382-4215-B3EE-33FE82526255}"/>
    <cellStyle name="Normal 3 2" xfId="12" xr:uid="{E4F5507A-DE94-4CB2-B24D-1510213E8D3C}"/>
    <cellStyle name="Normal 4" xfId="22" xr:uid="{DA8D4BBB-7F78-4A1E-8AB6-41A5E7208070}"/>
    <cellStyle name="Normal 4 3" xfId="17" xr:uid="{B9E01E26-1FEF-4A9D-B575-CFC054E7270D}"/>
    <cellStyle name="Normal 41 2" xfId="14" xr:uid="{C67A6B85-2B91-487E-BAA3-FDC3C1C9BBDB}"/>
    <cellStyle name="Normal 6" xfId="23" xr:uid="{C4152F88-E99B-4405-8F5C-C319EC941EA5}"/>
    <cellStyle name="Normal_Adjustment Template" xfId="5" xr:uid="{0906DAAD-D3CF-4EB0-B2EB-0B287B342488}"/>
    <cellStyle name="Normal_Contract Expiration Dates Summary-8-2-05" xfId="11" xr:uid="{FF87D475-D9BC-4B04-B851-195F6F7ABDF9}"/>
    <cellStyle name="Normal_Extract for Adjustment-Wy Case - Sept 06" xfId="10" xr:uid="{E47E797A-AB20-4612-AAB1-464ABAFA8297}"/>
    <cellStyle name="Normal_Remove Idaho Tax Payment Surcharge" xfId="2" xr:uid="{FD17CCD7-5107-4C09-A4B6-1A39CA88B111}"/>
    <cellStyle name="Normal_Trapper Mine Adj Dec 2006" xfId="4" xr:uid="{298CC945-2DBD-4E0F-A60C-A983F5266730}"/>
    <cellStyle name="Percent 2" xfId="3" xr:uid="{D097C64D-9621-46B3-BF3A-81B53D900C89}"/>
    <cellStyle name="Percent 3" xfId="8" xr:uid="{84224D36-FC59-4D24-925A-C7B82FC271A1}"/>
    <cellStyle name="Percent 5" xfId="19" xr:uid="{3E515346-D143-45C4-B506-B6DA15F0591D}"/>
    <cellStyle name="WhiteRow 2" xfId="16" xr:uid="{EA1559D0-693E-4E0F-8B5B-D21049468277}"/>
  </cellStyles>
  <dxfs count="8">
    <dxf>
      <font>
        <b/>
        <i val="0"/>
        <condense val="0"/>
        <extend val="0"/>
        <color indexed="12"/>
      </font>
    </dxf>
    <dxf>
      <font>
        <b/>
        <i val="0"/>
        <condense val="0"/>
        <extend val="0"/>
        <color indexed="12"/>
      </font>
    </dxf>
    <dxf>
      <font>
        <b/>
        <i val="0"/>
        <condense val="0"/>
        <extend val="0"/>
        <color indexed="12"/>
      </font>
    </dxf>
    <dxf>
      <font>
        <b/>
        <i val="0"/>
        <condense val="0"/>
        <extend val="0"/>
        <color indexed="12"/>
      </font>
    </dxf>
    <dxf>
      <font>
        <b/>
        <i val="0"/>
        <condense val="0"/>
        <extend val="0"/>
        <color indexed="12"/>
      </font>
    </dxf>
    <dxf>
      <font>
        <b/>
        <i val="0"/>
        <condense val="0"/>
        <extend val="0"/>
        <color indexed="12"/>
      </font>
    </dxf>
    <dxf>
      <font>
        <b/>
        <i val="0"/>
        <condense val="0"/>
        <extend val="0"/>
        <color indexed="12"/>
      </font>
    </dxf>
    <dxf>
      <font>
        <b/>
        <i val="0"/>
        <condense val="0"/>
        <extend val="0"/>
        <color indexed="12"/>
      </font>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externalLink" Target="externalLinks/externalLink2.xml"/><Relationship Id="rId18" Type="http://schemas.openxmlformats.org/officeDocument/2006/relationships/externalLink" Target="externalLinks/externalLink7.xml"/><Relationship Id="rId26" Type="http://schemas.openxmlformats.org/officeDocument/2006/relationships/customXml" Target="../customXml/item2.xml"/><Relationship Id="rId3" Type="http://schemas.openxmlformats.org/officeDocument/2006/relationships/worksheet" Target="worksheets/sheet3.xml"/><Relationship Id="rId21" Type="http://schemas.openxmlformats.org/officeDocument/2006/relationships/theme" Target="theme/theme1.xml"/><Relationship Id="rId7" Type="http://schemas.openxmlformats.org/officeDocument/2006/relationships/worksheet" Target="worksheets/sheet7.xml"/><Relationship Id="rId12" Type="http://schemas.openxmlformats.org/officeDocument/2006/relationships/externalLink" Target="externalLinks/externalLink1.xml"/><Relationship Id="rId17" Type="http://schemas.openxmlformats.org/officeDocument/2006/relationships/externalLink" Target="externalLinks/externalLink6.xml"/><Relationship Id="rId25" Type="http://schemas.openxmlformats.org/officeDocument/2006/relationships/customXml" Target="../customXml/item1.xml"/><Relationship Id="rId2" Type="http://schemas.openxmlformats.org/officeDocument/2006/relationships/worksheet" Target="worksheets/sheet2.xml"/><Relationship Id="rId16" Type="http://schemas.openxmlformats.org/officeDocument/2006/relationships/externalLink" Target="externalLinks/externalLink5.xml"/><Relationship Id="rId20" Type="http://schemas.openxmlformats.org/officeDocument/2006/relationships/externalLink" Target="externalLinks/externalLink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externalLink" Target="externalLinks/externalLink4.xml"/><Relationship Id="rId23" Type="http://schemas.openxmlformats.org/officeDocument/2006/relationships/sharedStrings" Target="sharedStrings.xml"/><Relationship Id="rId28" Type="http://schemas.openxmlformats.org/officeDocument/2006/relationships/customXml" Target="../customXml/item4.xml"/><Relationship Id="rId10" Type="http://schemas.openxmlformats.org/officeDocument/2006/relationships/worksheet" Target="worksheets/sheet10.xml"/><Relationship Id="rId19" Type="http://schemas.openxmlformats.org/officeDocument/2006/relationships/externalLink" Target="externalLinks/externalLink8.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externalLink" Target="externalLinks/externalLink3.xml"/><Relationship Id="rId22" Type="http://schemas.openxmlformats.org/officeDocument/2006/relationships/styles" Target="styles.xml"/><Relationship Id="rId27" Type="http://schemas.openxmlformats.org/officeDocument/2006/relationships/customXml" Target="../customXml/item3.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C:\REGULATN\PA&amp;D\DSMRecov\2001\RECOV01.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C:\QP3\ClientFiles\ExcelWKS\MidAmericanFlexPlan%201-30-04%20NNG%20APBO%20fixed.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C:\Documents%20and%20Settings\p70596\Local%20Settings\Temporary%20Internet%20Files\OLK3B\ORA%20Workpapers.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D:\Finance\SCCLP\2005\Quarterly%20Reporting\1Q%2005\Consolidating%20Financials%2003%2031%202005.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E:\OUTLOOK\12&amp;0_COU\96ACTUAL.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C:\MFechner\Files\FILES\BONDS\INTPAY99x.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C:\REGULATN\PA&amp;D\CASES\Wy0902\EAST%20Blocking%20902.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F:\C\Documents%20and%20Settings\p04092.000\Local%20Settings\Temporary%20Internet%20Files\OLK1AC\RECOV04"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C:\IM\CPRITFin\009_2004%20Plan\012_Mar04\Results%20Mar04\CBS%20Financial%20Mar04.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oseburg"/>
      <sheetName val="SCRInput"/>
      <sheetName val="Inputs"/>
      <sheetName val="Market-Based Rates"/>
      <sheetName val="BM-5 Output"/>
      <sheetName val="DSM Output"/>
      <sheetName val="DSM Dollars"/>
      <sheetName val="Decoupling"/>
      <sheetName val="Centralia Credit"/>
      <sheetName val="Y2K"/>
      <sheetName val="Deferred Acct."/>
      <sheetName val="AFOR"/>
      <sheetName val="SB1149"/>
      <sheetName val="Washington"/>
      <sheetName val="WA Inputs"/>
      <sheetName val="Sch. 93 kWh"/>
      <sheetName val="Pivot"/>
      <sheetName val="Inputs (2)"/>
      <sheetName val="Interdepartmental"/>
      <sheetName val="Qualify"/>
      <sheetName val="Old Inputs"/>
      <sheetName val="Market-Based Rates (2)"/>
      <sheetName val="Old BM-5 "/>
      <sheetName val="Old Dollars"/>
      <sheetName val="Old Output"/>
      <sheetName val="Module2"/>
      <sheetName val="RECOV01"/>
      <sheetName val="Sheet1"/>
      <sheetName val="Jan"/>
      <sheetName val="2021"/>
    </sheetNames>
    <sheetDataSet>
      <sheetData sheetId="0"/>
      <sheetData sheetId="1"/>
      <sheetData sheetId="2"/>
      <sheetData sheetId="3"/>
      <sheetData sheetId="4"/>
      <sheetData sheetId="5" refreshError="1">
        <row r="21">
          <cell r="B21" t="str">
            <v>26</v>
          </cell>
          <cell r="G21">
            <v>83871482</v>
          </cell>
          <cell r="J21">
            <v>0</v>
          </cell>
        </row>
        <row r="22">
          <cell r="B22" t="str">
            <v>27</v>
          </cell>
          <cell r="G22">
            <v>1931963666</v>
          </cell>
          <cell r="J22">
            <v>1056426642</v>
          </cell>
        </row>
        <row r="23">
          <cell r="B23" t="str">
            <v>36</v>
          </cell>
          <cell r="G23">
            <v>70121</v>
          </cell>
          <cell r="J23">
            <v>13699</v>
          </cell>
        </row>
      </sheetData>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refreshError="1"/>
      <sheetData sheetId="26" refreshError="1"/>
      <sheetData sheetId="27" refreshError="1"/>
      <sheetData sheetId="28" refreshError="1"/>
      <sheetData sheetId="29"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ideBySide"/>
      <sheetName val="AccountingDetail"/>
      <sheetName val="Pension Allocation"/>
      <sheetName val="Nonunion Ret Welfare Alloc"/>
      <sheetName val="Not Applicable"/>
      <sheetName val="ContribDetail"/>
      <sheetName val="QuarterlyDetail"/>
      <sheetName val="STable"/>
      <sheetName val="Notes"/>
      <sheetName val="Home"/>
      <sheetName val="Summary"/>
      <sheetName val="3way"/>
      <sheetName val="Monthly"/>
      <sheetName val="ADJ"/>
      <sheetName val="S"/>
      <sheetName val="S1"/>
      <sheetName val="S2"/>
      <sheetName val="S3"/>
      <sheetName val="S4"/>
      <sheetName val="WORKD"/>
      <sheetName val="Module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ow r="2">
          <cell r="A2">
            <v>1</v>
          </cell>
        </row>
      </sheetData>
      <sheetData sheetId="15" refreshError="1"/>
      <sheetData sheetId="16" refreshError="1"/>
      <sheetData sheetId="17" refreshError="1"/>
      <sheetData sheetId="18" refreshError="1"/>
      <sheetData sheetId="19"/>
      <sheetData sheetId="20"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RA Workpapers"/>
      <sheetName val="Price Change"/>
      <sheetName val="Input"/>
    </sheetNames>
    <sheetDataSet>
      <sheetData sheetId="0" refreshError="1"/>
      <sheetData sheetId="1" refreshError="1"/>
      <sheetData sheetId="2"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eadings"/>
      <sheetName val="ErrorReport"/>
      <sheetName val="Cover"/>
      <sheetName val="Note"/>
      <sheetName val="ConsolidatedBS"/>
      <sheetName val="ConsolidatedPL"/>
      <sheetName val="ConsoldiatedCF"/>
      <sheetName val="ConsolidatingBS"/>
      <sheetName val="ConsolidatingPL"/>
      <sheetName val="ConsolidatingJE"/>
      <sheetName val="CashFlow1"/>
      <sheetName val="CashFlow2"/>
      <sheetName val="CashFlow3"/>
      <sheetName val="SCCLP Cover"/>
      <sheetName val="SCCLP Note"/>
      <sheetName val="SumasBS"/>
      <sheetName val="SumasPL"/>
      <sheetName val="Enco Cover"/>
      <sheetName val="ENCOBS"/>
      <sheetName val="ENCOPL"/>
      <sheetName val="ENCO CF WORKSHEET"/>
      <sheetName val="RestCash"/>
      <sheetName val="RestCashDef"/>
      <sheetName val="ConsFA"/>
      <sheetName val="ConsOA"/>
      <sheetName val="ConsComm"/>
      <sheetName val="SumasDist"/>
      <sheetName val="Spark"/>
      <sheetName val="DistActBud"/>
      <sheetName val="DebtSvc"/>
      <sheetName val="PSE"/>
      <sheetName val="Cons LTD"/>
      <sheetName val="LIBOR"/>
      <sheetName val="QtrlyRpt"/>
      <sheetName val="FA Roll"/>
      <sheetName val="SCCLP FAROLL"/>
      <sheetName val="TB2005"/>
      <sheetName val="QB Accounts"/>
      <sheetName val="PruJrSubLoan"/>
      <sheetName val="CSFB Prudential"/>
      <sheetName val="ConsolidatingBR"/>
      <sheetName val="SumasBR"/>
      <sheetName val="ForeignExch"/>
      <sheetName val="TaxBS"/>
      <sheetName val="TaxDiff"/>
      <sheetName val="TaxD&amp;A"/>
      <sheetName val="TaxM"/>
      <sheetName val="TB2004"/>
      <sheetName val="TB2003"/>
      <sheetName val="TB2002"/>
      <sheetName val="TB2001"/>
      <sheetName val="TB2000"/>
      <sheetName val="SCCLP_Cover"/>
      <sheetName val="SCCLP_Note"/>
      <sheetName val="Enco_Cover"/>
      <sheetName val="ENCO_CF_WORKSHEET"/>
      <sheetName val="Cons_LTD"/>
      <sheetName val="FA_Roll"/>
      <sheetName val="SCCLP_FAROLL"/>
      <sheetName val="QB_Accounts"/>
      <sheetName val="CSFB_Prudenti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0"/>
      <sheetName val="Title"/>
      <sheetName val="Contents"/>
      <sheetName val="DE Income"/>
      <sheetName val="EPS"/>
      <sheetName val="Revenues"/>
      <sheetName val="Sales"/>
      <sheetName val="Table"/>
      <sheetName val="1&amp;2"/>
      <sheetName val="3"/>
      <sheetName val="4"/>
      <sheetName val="5"/>
      <sheetName val="6"/>
      <sheetName val="7"/>
      <sheetName val="8"/>
      <sheetName val="9"/>
      <sheetName val="Construct Expen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s>
    <sheetDataSet>
      <sheetData sheetId="0"/>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hibit 3 "/>
      <sheetName val="Table A base change"/>
      <sheetName val="Sch 2"/>
      <sheetName val="Sch 3"/>
      <sheetName val="Sch 15"/>
      <sheetName val="Sch 25-Secondary"/>
      <sheetName val="Sch 25-Primary"/>
      <sheetName val="Sch 40"/>
      <sheetName val="Sch 45-Secondary"/>
      <sheetName val="Sch 45-Primary"/>
      <sheetName val="Sch 46-Secondary"/>
      <sheetName val="Sch 46-Primary"/>
      <sheetName val="Sch 48T"/>
      <sheetName val="Sch 51"/>
      <sheetName val="Sch 53"/>
      <sheetName val="Sch 54"/>
      <sheetName val="Sch 57"/>
      <sheetName val="Sch 58"/>
      <sheetName val="Exhibit 4"/>
      <sheetName val="Blocking-901East"/>
      <sheetName val="Exhibit 5"/>
      <sheetName val="Table A Defer Surcharge summ"/>
      <sheetName val="Table A Hunter surcharge summ "/>
      <sheetName val="Filed Defer Exc PCS Rev detail"/>
      <sheetName val="Filed Hunter PCS Rev detail"/>
      <sheetName val="Filed Power Cost kWh"/>
      <sheetName val="Table 1 - Semi"/>
      <sheetName val="Table 1 - MWh"/>
      <sheetName val="Table 2 - Unbilled Spread"/>
      <sheetName val="Table 3 - Unbilled Spread"/>
      <sheetName val="Table 4"/>
      <sheetName val="Actual-901East"/>
      <sheetName val="Actual-Lighting Surcharge"/>
      <sheetName val="tolerance sheet"/>
      <sheetName val="Net Billed Cheaper Adj"/>
      <sheetName val="Billed Cheaper"/>
      <sheetName val="Before Billed Cheaper"/>
      <sheetName val="33SF Phos 6024200100010001"/>
      <sheetName val="Inputs"/>
      <sheetName val="Table 2"/>
      <sheetName val="Table 3"/>
      <sheetName val="Type I adjustments -kwh"/>
      <sheetName val="Table 4 - Contracts"/>
      <sheetName val="Contract Summary"/>
      <sheetName val="UWy Billing"/>
      <sheetName val="UWy Schedule 2 &amp; 15"/>
      <sheetName val="UWy Schedule 25"/>
      <sheetName val="UWy Sch 48 not used"/>
      <sheetName val="UWy Sch 46"/>
      <sheetName val="Recon U of Wy"/>
      <sheetName val="UWy Sheet2"/>
      <sheetName val="Weather 901 East"/>
      <sheetName val="Temperature"/>
      <sheetName val="KN ENERGY"/>
      <sheetName val="T. A - East Com-Ind"/>
      <sheetName val="T.A - All WY com-ind"/>
      <sheetName val=" Table A"/>
      <sheetName val="Hunter Surcharge Worksheet"/>
      <sheetName val="Reclassifications"/>
      <sheetName val="Sch 25-Secondary old"/>
      <sheetName val="Sch 25-Primary old"/>
      <sheetName val="Sch 45-Secondary old"/>
      <sheetName val="Sch 45-Primary old"/>
      <sheetName val="Sch 46-Secondary old"/>
      <sheetName val="Sch 46-Primary old"/>
      <sheetName val="Sch 48T old"/>
      <sheetName val="Table A Combined surcharge 4 y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sheetData sheetId="39" refreshError="1"/>
      <sheetData sheetId="40" refreshError="1"/>
      <sheetData sheetId="4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CRInput"/>
      <sheetName val="Voltage"/>
      <sheetName val="Process"/>
      <sheetName val="Codes"/>
      <sheetName val="SCRInput2"/>
      <sheetName val="Inputs"/>
      <sheetName val="Centralia Credit"/>
      <sheetName val="Y2K"/>
      <sheetName val="Deferred Acct."/>
      <sheetName val="Trail Mtn."/>
      <sheetName val="Halsey"/>
      <sheetName val="Adjustment 10"/>
      <sheetName val="WA SBC"/>
      <sheetName val="0103 Proration (191)"/>
      <sheetName val="WA Centralia"/>
      <sheetName val="WA SBC - Class 48T"/>
      <sheetName val="Utah DSM"/>
      <sheetName val="Summary"/>
      <sheetName val="DSM Output"/>
      <sheetName val="Adjustment 08"/>
      <sheetName val="Adjustment 07"/>
      <sheetName val="DSM Dollars"/>
      <sheetName val="Module2"/>
      <sheetName val="Adjustment 11"/>
      <sheetName val="CA Pub Purp"/>
      <sheetName val="No Longer Used --&gt;"/>
      <sheetName val="Adjustment 12"/>
    </sheetNames>
    <sheetDataSet>
      <sheetData sheetId="0" refreshError="1"/>
      <sheetData sheetId="1"/>
      <sheetData sheetId="2" refreshError="1"/>
      <sheetData sheetId="3"/>
      <sheetData sheetId="4"/>
      <sheetData sheetId="5"/>
      <sheetData sheetId="6" refreshError="1"/>
      <sheetData sheetId="7" refreshError="1"/>
      <sheetData sheetId="8" refreshError="1"/>
      <sheetData sheetId="9" refreshError="1"/>
      <sheetData sheetId="10" refreshError="1"/>
      <sheetData sheetId="1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sheetData sheetId="24"/>
      <sheetData sheetId="25" refreshError="1"/>
      <sheetData sheetId="26"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Balance Sheet"/>
      <sheetName val="Balance Sheet Exp."/>
      <sheetName val="Scorecard"/>
      <sheetName val="Summary"/>
      <sheetName val="EBIT"/>
      <sheetName val="OMAG"/>
      <sheetName val="OMAG by Account"/>
      <sheetName val="OMAG Variance Exp."/>
      <sheetName val="CAPEX"/>
      <sheetName val="CAPEX Variance Exp."/>
      <sheetName val="Revenue &amp; OEI"/>
      <sheetName val="Revenue &amp; OEI by Account"/>
      <sheetName val="Revenue &amp; OEI Variance Exp."/>
      <sheetName val="Operating Tax by Account"/>
      <sheetName val="Operating Tax Variance Exp."/>
      <sheetName val="FTE &amp; Contractor"/>
      <sheetName val="FTE Variance Exp."/>
      <sheetName val="Cont. Variance Exp."/>
      <sheetName val="PERCO EBIT"/>
      <sheetName val="PERCO Variance Exp."/>
      <sheetName val="Infra Variance Exp."/>
      <sheetName val="IT Applications"/>
      <sheetName val="PAM Variance Exp."/>
      <sheetName val="CSCS Variance Exp."/>
      <sheetName val="CBS Management Variance Exp."/>
      <sheetName val="PMP Variance Exp."/>
      <sheetName val="Finance Variance Exp."/>
      <sheetName val="Real Estate Variance Exp."/>
      <sheetName val="CSC Variance Exp."/>
      <sheetName val="Control"/>
      <sheetName val="CBS EBIT "/>
      <sheetName val="CAPEX Adj"/>
      <sheetName val="Curr Mo"/>
      <sheetName val="FYTD"/>
      <sheetName val="CAPEX by Director"/>
      <sheetName val="CAPEX By PC"/>
      <sheetName val="CBS UK GAAP Adjustment "/>
      <sheetName val="IS"/>
      <sheetName val="USA"/>
      <sheetName val="ITAPP"/>
      <sheetName val="PAM"/>
      <sheetName val="CSCS"/>
      <sheetName val="CBSMA"/>
      <sheetName val="PMP"/>
      <sheetName val="FHR"/>
      <sheetName val="REM"/>
      <sheetName val="CSC"/>
      <sheetName val="Perco"/>
      <sheetName val="FTE Revised Budget"/>
      <sheetName val="FTE Budget Adj"/>
      <sheetName val="FTE Budget"/>
      <sheetName val="Contractor Budget"/>
      <sheetName val="OMAG Revision"/>
      <sheetName val="OMAG Original"/>
      <sheetName val="CBS EBIT DET"/>
      <sheetName val="BS Download"/>
      <sheetName val="PC-CC OMAG Diff"/>
      <sheetName val="Sys Support"/>
      <sheetName val="LaborSavings"/>
      <sheetName val="Tech-Infr Trns"/>
      <sheetName val="T-I Amt"/>
      <sheetName val="T-I Backup"/>
      <sheetName val="Fin-CSCS Trns"/>
      <sheetName val="Janse"/>
      <sheetName val="Contractor"/>
      <sheetName val="AIP"/>
      <sheetName val="Feb-Mar Budget Adjust"/>
      <sheetName val="Revenue &amp; OEI Revision"/>
      <sheetName val="Revenue &amp; OEI Original"/>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row r="10">
          <cell r="A10" t="str">
            <v>PERCo Service revenue carryover from FY03</v>
          </cell>
          <cell r="D10">
            <v>-164964.24</v>
          </cell>
        </row>
      </sheetData>
      <sheetData sheetId="21"/>
      <sheetData sheetId="22"/>
      <sheetData sheetId="23"/>
      <sheetData sheetId="24">
        <row r="51">
          <cell r="B51" t="str">
            <v>SourceURL:outbind://19-0000000051B95D8878A5D0118D0D00805FEABA130700DF0B0F748A22D0118CFF00805FEABA130000001F058F0000942765B2CB00B74FAA9EFB5941A8B4E10000014B879E0000</v>
          </cell>
        </row>
        <row r="52">
          <cell r="B52" t="str">
            <v>&lt;!DOCTYPE HTML PUBLIC "-//W3C//DTD HTML 4.0 Transitional//EN"&gt;</v>
          </cell>
        </row>
        <row r="54">
          <cell r="B54" t="str">
            <v>&lt;HTML&gt;&lt;HEAD&gt;&lt;/HEAD&gt;</v>
          </cell>
        </row>
        <row r="56">
          <cell r="B56" t="str">
            <v>&lt;BODY&gt;</v>
          </cell>
        </row>
        <row r="58">
          <cell r="B58" t="str">
            <v xml:space="preserve">&lt;DIV&gt;&lt;!--StartFragment--&gt;&lt;FONT face=Arial color=#0000ff size=2&gt;&lt;SPAN class=474042115-03062003&gt;"real </v>
          </cell>
        </row>
        <row r="59">
          <cell r="B59" t="str">
            <v>secure desktop protector"...Â Â  &lt;/SPAN&gt;&lt;/FONT&gt;&lt;!--EndFragment--&gt;&lt;/DIV&gt;</v>
          </cell>
        </row>
        <row r="60">
          <cell r="B60" t="str">
            <v>&lt;/BODY&gt;</v>
          </cell>
        </row>
        <row r="61">
          <cell r="B61" t="str">
            <v>&lt;/HTML&gt;</v>
          </cell>
        </row>
      </sheetData>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4791908-FBE5-498F-9083-DD614EF25768}">
  <dimension ref="A2:J61"/>
  <sheetViews>
    <sheetView view="pageBreakPreview" topLeftCell="A13" zoomScale="80" zoomScaleNormal="100" zoomScaleSheetLayoutView="80" workbookViewId="0">
      <selection activeCell="B62" sqref="B62"/>
    </sheetView>
  </sheetViews>
  <sheetFormatPr defaultRowHeight="12.75" x14ac:dyDescent="0.2"/>
  <cols>
    <col min="1" max="1" width="1.5703125" customWidth="1"/>
    <col min="2" max="2" width="2.28515625" customWidth="1"/>
    <col min="3" max="3" width="27.5703125" customWidth="1"/>
    <col min="4" max="4" width="10.140625" bestFit="1" customWidth="1"/>
    <col min="5" max="5" width="5.5703125" bestFit="1" customWidth="1"/>
    <col min="6" max="6" width="12.28515625" bestFit="1" customWidth="1"/>
    <col min="8" max="8" width="10.7109375" bestFit="1" customWidth="1"/>
    <col min="9" max="9" width="14" customWidth="1"/>
    <col min="10" max="10" width="9.28515625" bestFit="1" customWidth="1"/>
  </cols>
  <sheetData>
    <row r="2" spans="2:10" x14ac:dyDescent="0.2">
      <c r="B2" s="1" t="s">
        <v>0</v>
      </c>
      <c r="C2" s="2"/>
      <c r="D2" s="3"/>
      <c r="E2" s="3"/>
      <c r="F2" s="4"/>
      <c r="G2" s="3"/>
      <c r="H2" s="3"/>
      <c r="I2" s="5" t="s">
        <v>1</v>
      </c>
      <c r="J2" s="6" t="s">
        <v>265</v>
      </c>
    </row>
    <row r="3" spans="2:10" x14ac:dyDescent="0.2">
      <c r="B3" s="7" t="s">
        <v>2</v>
      </c>
      <c r="C3" s="2"/>
      <c r="D3" s="3"/>
      <c r="E3" s="3"/>
      <c r="F3" s="4"/>
      <c r="G3" s="3"/>
      <c r="H3" s="3"/>
      <c r="I3" s="8"/>
      <c r="J3" s="9"/>
    </row>
    <row r="4" spans="2:10" x14ac:dyDescent="0.2">
      <c r="B4" s="7" t="s">
        <v>283</v>
      </c>
      <c r="C4" s="2"/>
      <c r="D4" s="3"/>
      <c r="E4" s="3"/>
      <c r="F4" s="4"/>
      <c r="G4" s="3"/>
      <c r="H4" s="3"/>
      <c r="I4" s="8"/>
      <c r="J4" s="9"/>
    </row>
    <row r="5" spans="2:10" x14ac:dyDescent="0.2">
      <c r="B5" s="2"/>
      <c r="C5" s="2"/>
      <c r="D5" s="3"/>
      <c r="E5" s="3"/>
      <c r="F5" s="4"/>
      <c r="G5" s="3"/>
      <c r="H5" s="3"/>
      <c r="I5" s="8"/>
      <c r="J5" s="9"/>
    </row>
    <row r="6" spans="2:10" x14ac:dyDescent="0.2">
      <c r="B6" s="2"/>
      <c r="C6" s="2"/>
      <c r="D6" s="3"/>
      <c r="E6" s="3"/>
      <c r="F6" s="4"/>
      <c r="G6" s="3"/>
      <c r="H6" s="3"/>
      <c r="I6" s="8"/>
      <c r="J6" s="9"/>
    </row>
    <row r="7" spans="2:10" x14ac:dyDescent="0.2">
      <c r="B7" s="2"/>
      <c r="C7" s="2"/>
      <c r="D7" s="3"/>
      <c r="E7" s="3"/>
      <c r="F7" s="10" t="s">
        <v>4</v>
      </c>
      <c r="G7" s="3"/>
      <c r="H7" s="3"/>
      <c r="I7" s="11" t="s">
        <v>5</v>
      </c>
      <c r="J7" s="3"/>
    </row>
    <row r="8" spans="2:10" x14ac:dyDescent="0.2">
      <c r="B8" s="2"/>
      <c r="C8" s="2"/>
      <c r="D8" s="12" t="s">
        <v>6</v>
      </c>
      <c r="E8" s="12" t="s">
        <v>7</v>
      </c>
      <c r="F8" s="13" t="s">
        <v>8</v>
      </c>
      <c r="G8" s="12" t="s">
        <v>9</v>
      </c>
      <c r="H8" s="14" t="s">
        <v>10</v>
      </c>
      <c r="I8" s="15" t="s">
        <v>11</v>
      </c>
      <c r="J8" s="12" t="s">
        <v>12</v>
      </c>
    </row>
    <row r="9" spans="2:10" x14ac:dyDescent="0.2">
      <c r="B9" s="16" t="s">
        <v>13</v>
      </c>
      <c r="C9" s="17"/>
      <c r="D9" s="18"/>
      <c r="E9" s="18"/>
      <c r="F9" s="18"/>
      <c r="G9" s="18"/>
      <c r="H9" s="19"/>
      <c r="I9" s="20"/>
      <c r="J9" s="21"/>
    </row>
    <row r="10" spans="2:10" x14ac:dyDescent="0.2">
      <c r="B10" s="22"/>
      <c r="C10" s="218" t="s">
        <v>14</v>
      </c>
      <c r="D10" s="219">
        <v>500</v>
      </c>
      <c r="E10" s="219" t="s">
        <v>284</v>
      </c>
      <c r="F10" s="220">
        <f>IF(H10="Situs",SUMIFS('4.3.8_R'!E:E,'4.3.8_R'!K:K,D10,'4.3.8_R'!M:M,H10),SUMIFS('4.3.8_R'!E:E,'4.3.8_R'!K:K,D10,'4.3.8_R'!L:L,G10))</f>
        <v>616840.44111206394</v>
      </c>
      <c r="G10" s="221" t="s">
        <v>16</v>
      </c>
      <c r="H10" s="222">
        <v>0</v>
      </c>
      <c r="I10" s="223">
        <f>IF(H10="Situs",SUMIFS('4.3.8_R'!E:E,'4.3.8_R'!K:K,D10,'4.3.8_R'!L:L,G10),F10*H10)</f>
        <v>0</v>
      </c>
      <c r="J10" s="24"/>
    </row>
    <row r="11" spans="2:10" x14ac:dyDescent="0.2">
      <c r="B11" s="25"/>
      <c r="C11" s="228" t="s">
        <v>14</v>
      </c>
      <c r="D11" s="18">
        <v>500</v>
      </c>
      <c r="E11" s="18" t="s">
        <v>284</v>
      </c>
      <c r="F11" s="23">
        <f>IF(H11="Situs",SUMIFS('4.3.8_R'!E:E,'4.3.8_R'!K:K,D11,'4.3.8_R'!M:M,H11),SUMIFS('4.3.8_R'!E:E,'4.3.8_R'!K:K,D11,'4.3.8_R'!L:L,G11))</f>
        <v>8.4541653575072431</v>
      </c>
      <c r="G11" s="229" t="s">
        <v>17</v>
      </c>
      <c r="H11" s="230">
        <v>0.22162982918040364</v>
      </c>
      <c r="I11" s="231">
        <f>IF(H11="Situs",SUMIFS('4.3.8_R'!E:E,'4.3.8_R'!K:K,D11,'4.3.8_R'!L:L,G11),F11*H11)</f>
        <v>1.8736952240472162</v>
      </c>
      <c r="J11" s="24"/>
    </row>
    <row r="12" spans="2:10" x14ac:dyDescent="0.2">
      <c r="B12" s="25"/>
      <c r="C12" s="218" t="s">
        <v>14</v>
      </c>
      <c r="D12" s="219">
        <v>500</v>
      </c>
      <c r="E12" s="219" t="s">
        <v>284</v>
      </c>
      <c r="F12" s="224">
        <f>IF(H12="Situs",SUMIFS('4.3.8_R'!E:E,'4.3.8_R'!K:K,D12,'4.3.8_R'!M:M,H12),SUMIFS('4.3.8_R'!E:E,'4.3.8_R'!K:K,D12,'4.3.8_R'!L:L,G12))</f>
        <v>88496.301928055473</v>
      </c>
      <c r="G12" s="221" t="s">
        <v>18</v>
      </c>
      <c r="H12" s="222">
        <v>0.22162982918040364</v>
      </c>
      <c r="I12" s="223">
        <f>IF(H12="Situs",SUMIFS('4.3.8_R'!E:E,'4.3.8_R'!K:K,D12,'4.3.8_R'!L:L,G12),F12*H12)</f>
        <v>19613.420279412359</v>
      </c>
      <c r="J12" s="24"/>
    </row>
    <row r="13" spans="2:10" x14ac:dyDescent="0.2">
      <c r="B13" s="25"/>
      <c r="C13" s="218" t="s">
        <v>14</v>
      </c>
      <c r="D13" s="219">
        <v>500</v>
      </c>
      <c r="E13" s="219" t="s">
        <v>284</v>
      </c>
      <c r="F13" s="224">
        <f>IF(H13="Situs",SUMIFS('4.3.8_R'!E:E,'4.3.8_R'!K:K,D13,'4.3.8_R'!M:M,H13),SUMIFS('4.3.8_R'!E:E,'4.3.8_R'!K:K,D13,'4.3.8_R'!L:L,G13))</f>
        <v>29643.571473801661</v>
      </c>
      <c r="G13" s="221" t="s">
        <v>19</v>
      </c>
      <c r="H13" s="222">
        <v>7.9787774498314715E-2</v>
      </c>
      <c r="I13" s="223">
        <f>IF(H13="Situs",SUMIFS('4.3.8_R'!E:E,'4.3.8_R'!K:K,D13,'4.3.8_R'!L:L,G13),F13*H13)</f>
        <v>2365.1945960763619</v>
      </c>
      <c r="J13" s="24"/>
    </row>
    <row r="14" spans="2:10" x14ac:dyDescent="0.2">
      <c r="B14" s="25"/>
      <c r="C14" s="218" t="s">
        <v>21</v>
      </c>
      <c r="D14" s="219">
        <v>501</v>
      </c>
      <c r="E14" s="219" t="s">
        <v>284</v>
      </c>
      <c r="F14" s="224">
        <f>IF(H14="Situs",SUMIFS('4.3.8_R'!E:E,'4.3.8_R'!K:K,D14,'4.3.8_R'!M:M,H14),SUMIFS('4.3.8_R'!E:E,'4.3.8_R'!K:K,D14,'4.3.8_R'!L:L,G14))</f>
        <v>1109.6383172413111</v>
      </c>
      <c r="G14" s="221" t="s">
        <v>22</v>
      </c>
      <c r="H14" s="222">
        <v>7.6163640476536676E-2</v>
      </c>
      <c r="I14" s="223">
        <f>IF(H14="Situs",SUMIFS('4.3.8_R'!E:E,'4.3.8_R'!K:K,D14,'4.3.8_R'!L:L,G14),F14*H14)</f>
        <v>84.514093853356371</v>
      </c>
      <c r="J14" s="24"/>
    </row>
    <row r="15" spans="2:10" x14ac:dyDescent="0.2">
      <c r="B15" s="25"/>
      <c r="C15" s="218" t="s">
        <v>23</v>
      </c>
      <c r="D15" s="219">
        <v>512</v>
      </c>
      <c r="E15" s="219" t="s">
        <v>284</v>
      </c>
      <c r="F15" s="224">
        <f>IF(H15="Situs",SUMIFS('4.3.8_R'!E:E,'4.3.8_R'!K:K,D15,'4.3.8_R'!M:M,H15),SUMIFS('4.3.8_R'!E:E,'4.3.8_R'!K:K,D15,'4.3.8_R'!L:L,G15))</f>
        <v>373293.68122300558</v>
      </c>
      <c r="G15" s="221" t="s">
        <v>16</v>
      </c>
      <c r="H15" s="222">
        <v>0</v>
      </c>
      <c r="I15" s="223">
        <f>IF(H15="Situs",SUMIFS('4.3.8_R'!E:E,'4.3.8_R'!K:K,D15,'4.3.8_R'!L:L,G15),F15*H15)</f>
        <v>0</v>
      </c>
      <c r="J15" s="24"/>
    </row>
    <row r="16" spans="2:10" x14ac:dyDescent="0.2">
      <c r="B16" s="25"/>
      <c r="C16" s="218" t="s">
        <v>23</v>
      </c>
      <c r="D16" s="219">
        <v>512</v>
      </c>
      <c r="E16" s="219" t="s">
        <v>284</v>
      </c>
      <c r="F16" s="224">
        <f>IF(H16="Situs",SUMIFS('4.3.8_R'!E:E,'4.3.8_R'!K:K,D16,'4.3.8_R'!M:M,H16),SUMIFS('4.3.8_R'!E:E,'4.3.8_R'!K:K,D16,'4.3.8_R'!L:L,G16))</f>
        <v>189821.09702931836</v>
      </c>
      <c r="G16" s="221" t="s">
        <v>18</v>
      </c>
      <c r="H16" s="222">
        <v>0.22162982918040364</v>
      </c>
      <c r="I16" s="223">
        <f>IF(H16="Situs",SUMIFS('4.3.8_R'!E:E,'4.3.8_R'!K:K,D16,'4.3.8_R'!L:L,G16),F16*H16)</f>
        <v>42070.017309444651</v>
      </c>
      <c r="J16" s="24"/>
    </row>
    <row r="17" spans="2:10" x14ac:dyDescent="0.2">
      <c r="B17" s="25"/>
      <c r="C17" s="218" t="s">
        <v>23</v>
      </c>
      <c r="D17" s="219">
        <v>512</v>
      </c>
      <c r="E17" s="219" t="s">
        <v>284</v>
      </c>
      <c r="F17" s="224">
        <f>IF(H17="Situs",SUMIFS('4.3.8_R'!E:E,'4.3.8_R'!K:K,D17,'4.3.8_R'!M:M,H17),SUMIFS('4.3.8_R'!E:E,'4.3.8_R'!K:K,D17,'4.3.8_R'!L:L,G17))</f>
        <v>2532.3703794974185</v>
      </c>
      <c r="G17" s="221" t="s">
        <v>19</v>
      </c>
      <c r="H17" s="222">
        <v>7.9787774498314715E-2</v>
      </c>
      <c r="I17" s="223">
        <f>IF(H17="Situs",SUMIFS('4.3.8_R'!E:E,'4.3.8_R'!K:K,D17,'4.3.8_R'!L:L,G17),F17*H17)</f>
        <v>202.05219678555167</v>
      </c>
      <c r="J17" s="24"/>
    </row>
    <row r="18" spans="2:10" x14ac:dyDescent="0.2">
      <c r="B18" s="25"/>
      <c r="C18" s="218" t="s">
        <v>24</v>
      </c>
      <c r="D18" s="219">
        <v>535</v>
      </c>
      <c r="E18" s="219" t="s">
        <v>284</v>
      </c>
      <c r="F18" s="224">
        <f>IF(H18="Situs",SUMIFS('4.3.8_R'!E:E,'4.3.8_R'!K:K,D18,'4.3.8_R'!M:M,H18),SUMIFS('4.3.8_R'!E:E,'4.3.8_R'!K:K,D18,'4.3.8_R'!L:L,G18))</f>
        <v>153661.12439285425</v>
      </c>
      <c r="G18" s="221" t="s">
        <v>25</v>
      </c>
      <c r="H18" s="222">
        <v>7.9787774498314715E-2</v>
      </c>
      <c r="I18" s="223">
        <f>IF(H18="Situs",SUMIFS('4.3.8_R'!E:E,'4.3.8_R'!K:K,D18,'4.3.8_R'!L:L,G18),F18*H18)</f>
        <v>12260.279142214542</v>
      </c>
      <c r="J18" s="24"/>
    </row>
    <row r="19" spans="2:10" x14ac:dyDescent="0.2">
      <c r="B19" s="25"/>
      <c r="C19" s="218" t="s">
        <v>24</v>
      </c>
      <c r="D19" s="219">
        <v>535</v>
      </c>
      <c r="E19" s="219" t="s">
        <v>284</v>
      </c>
      <c r="F19" s="224">
        <f>IF(H19="Situs",SUMIFS('4.3.8_R'!E:E,'4.3.8_R'!K:K,D19,'4.3.8_R'!M:M,H19),SUMIFS('4.3.8_R'!E:E,'4.3.8_R'!K:K,D19,'4.3.8_R'!L:L,G19))</f>
        <v>103083.78523355893</v>
      </c>
      <c r="G19" s="221" t="s">
        <v>26</v>
      </c>
      <c r="H19" s="222">
        <v>7.9787774498314715E-2</v>
      </c>
      <c r="I19" s="223">
        <f>IF(H19="Situs",SUMIFS('4.3.8_R'!E:E,'4.3.8_R'!K:K,D19,'4.3.8_R'!L:L,G19),F19*H19)</f>
        <v>8224.8258106479043</v>
      </c>
      <c r="J19" s="24"/>
    </row>
    <row r="20" spans="2:10" x14ac:dyDescent="0.2">
      <c r="B20" s="25"/>
      <c r="C20" s="218" t="s">
        <v>27</v>
      </c>
      <c r="D20" s="219">
        <v>545</v>
      </c>
      <c r="E20" s="219" t="s">
        <v>284</v>
      </c>
      <c r="F20" s="224">
        <f>IF(H20="Situs",SUMIFS('4.3.8_R'!E:E,'4.3.8_R'!K:K,D20,'4.3.8_R'!M:M,H20),SUMIFS('4.3.8_R'!E:E,'4.3.8_R'!K:K,D20,'4.3.8_R'!L:L,G20))</f>
        <v>26539.499452222783</v>
      </c>
      <c r="G20" s="221" t="s">
        <v>25</v>
      </c>
      <c r="H20" s="222">
        <v>7.9787774498314715E-2</v>
      </c>
      <c r="I20" s="223">
        <f>IF(H20="Situs",SUMIFS('4.3.8_R'!E:E,'4.3.8_R'!K:K,D20,'4.3.8_R'!L:L,G20),F20*H20)</f>
        <v>2117.5275975920981</v>
      </c>
      <c r="J20" s="24"/>
    </row>
    <row r="21" spans="2:10" x14ac:dyDescent="0.2">
      <c r="B21" s="25"/>
      <c r="C21" s="218" t="s">
        <v>27</v>
      </c>
      <c r="D21" s="225">
        <v>545</v>
      </c>
      <c r="E21" s="219" t="s">
        <v>284</v>
      </c>
      <c r="F21" s="224">
        <f>IF(H21="Situs",SUMIFS('4.3.8_R'!E:E,'4.3.8_R'!K:K,D21,'4.3.8_R'!M:M,H21),SUMIFS('4.3.8_R'!E:E,'4.3.8_R'!K:K,D21,'4.3.8_R'!L:L,G21))</f>
        <v>5194.7805121761985</v>
      </c>
      <c r="G21" s="221" t="s">
        <v>26</v>
      </c>
      <c r="H21" s="222">
        <v>7.9787774498314715E-2</v>
      </c>
      <c r="I21" s="223">
        <f>IF(H21="Situs",SUMIFS('4.3.8_R'!E:E,'4.3.8_R'!K:K,D21,'4.3.8_R'!L:L,G21),F21*H21)</f>
        <v>414.47997607375436</v>
      </c>
      <c r="J21" s="24"/>
    </row>
    <row r="22" spans="2:10" x14ac:dyDescent="0.2">
      <c r="B22" s="25"/>
      <c r="C22" s="218" t="s">
        <v>28</v>
      </c>
      <c r="D22" s="225">
        <v>548</v>
      </c>
      <c r="E22" s="219" t="s">
        <v>284</v>
      </c>
      <c r="F22" s="224">
        <f>IF(H22="Situs",SUMIFS('4.3.8_R'!E:E,'4.3.8_R'!K:K,D22,'4.3.8_R'!M:M,H22),SUMIFS('4.3.8_R'!E:E,'4.3.8_R'!K:K,D22,'4.3.8_R'!L:L,G22))</f>
        <v>68450.793640055228</v>
      </c>
      <c r="G22" s="221" t="s">
        <v>16</v>
      </c>
      <c r="H22" s="222">
        <v>0</v>
      </c>
      <c r="I22" s="223">
        <f>IF(H22="Situs",SUMIFS('4.3.8_R'!E:E,'4.3.8_R'!K:K,D22,'4.3.8_R'!L:L,G22),F22*H22)</f>
        <v>0</v>
      </c>
      <c r="J22" s="24"/>
    </row>
    <row r="23" spans="2:10" x14ac:dyDescent="0.2">
      <c r="B23" s="25"/>
      <c r="C23" s="218" t="s">
        <v>28</v>
      </c>
      <c r="D23" s="225">
        <v>548</v>
      </c>
      <c r="E23" s="219" t="s">
        <v>284</v>
      </c>
      <c r="F23" s="224">
        <f>IF(H23="Situs",SUMIFS('4.3.8_R'!E:E,'4.3.8_R'!K:K,D23,'4.3.8_R'!M:M,H23),SUMIFS('4.3.8_R'!E:E,'4.3.8_R'!K:K,D23,'4.3.8_R'!L:L,G23))</f>
        <v>25815.118020503982</v>
      </c>
      <c r="G23" s="221" t="s">
        <v>17</v>
      </c>
      <c r="H23" s="222">
        <v>0.22162982918040364</v>
      </c>
      <c r="I23" s="223">
        <f>IF(H23="Situs",SUMIFS('4.3.8_R'!E:E,'4.3.8_R'!K:K,D23,'4.3.8_R'!L:L,G23),F23*H23)</f>
        <v>5721.4001971562575</v>
      </c>
      <c r="J23" s="24"/>
    </row>
    <row r="24" spans="2:10" x14ac:dyDescent="0.2">
      <c r="B24" s="25"/>
      <c r="C24" s="218" t="s">
        <v>28</v>
      </c>
      <c r="D24" s="225">
        <v>548</v>
      </c>
      <c r="E24" s="219" t="s">
        <v>284</v>
      </c>
      <c r="F24" s="224">
        <f>IF(H24="Situs",SUMIFS('4.3.8_R'!E:E,'4.3.8_R'!K:K,D24,'4.3.8_R'!M:M,H24),SUMIFS('4.3.8_R'!E:E,'4.3.8_R'!K:K,D24,'4.3.8_R'!L:L,G24))</f>
        <v>37018.570675582734</v>
      </c>
      <c r="G24" s="221" t="s">
        <v>19</v>
      </c>
      <c r="H24" s="222">
        <v>7.9787774498314715E-2</v>
      </c>
      <c r="I24" s="223">
        <f>IF(H24="Situs",SUMIFS('4.3.8_R'!E:E,'4.3.8_R'!K:K,D24,'4.3.8_R'!L:L,G24),F24*H24)</f>
        <v>2953.6293693133211</v>
      </c>
      <c r="J24" s="24"/>
    </row>
    <row r="25" spans="2:10" x14ac:dyDescent="0.2">
      <c r="B25" s="25"/>
      <c r="C25" s="218" t="s">
        <v>28</v>
      </c>
      <c r="D25" s="225">
        <v>549</v>
      </c>
      <c r="E25" s="219" t="s">
        <v>284</v>
      </c>
      <c r="F25" s="224">
        <f>IF(H25="Situs",SUMIFS('4.3.8_R'!E:E,'4.3.8_R'!K:K,D25,'4.3.8_R'!M:M,H25),SUMIFS('4.3.8_R'!E:E,'4.3.8_R'!K:K,D25,'4.3.8_R'!L:L,G25))</f>
        <v>290.76146566604848</v>
      </c>
      <c r="G25" s="221" t="s">
        <v>29</v>
      </c>
      <c r="H25" s="222" t="s">
        <v>42</v>
      </c>
      <c r="I25" s="223">
        <f>IF(H25="Situs",SUMIFS('4.3.8_R'!E:E,'4.3.8_R'!K:K,D25,'4.3.8_R'!L:L,G25),F25*H25)</f>
        <v>0</v>
      </c>
      <c r="J25" s="24"/>
    </row>
    <row r="26" spans="2:10" x14ac:dyDescent="0.2">
      <c r="B26" s="25"/>
      <c r="C26" s="218" t="s">
        <v>30</v>
      </c>
      <c r="D26" s="225">
        <v>553</v>
      </c>
      <c r="E26" s="219" t="s">
        <v>284</v>
      </c>
      <c r="F26" s="224">
        <f>IF(H26="Situs",SUMIFS('4.3.8_R'!E:E,'4.3.8_R'!K:K,D26,'4.3.8_R'!M:M,H26),SUMIFS('4.3.8_R'!E:E,'4.3.8_R'!K:K,D26,'4.3.8_R'!L:L,G26))</f>
        <v>25046.672060272991</v>
      </c>
      <c r="G26" s="221" t="s">
        <v>16</v>
      </c>
      <c r="H26" s="222">
        <v>0</v>
      </c>
      <c r="I26" s="223">
        <f>IF(H26="Situs",SUMIFS('4.3.8_R'!E:E,'4.3.8_R'!K:K,D26,'4.3.8_R'!L:L,G26),F26*H26)</f>
        <v>0</v>
      </c>
      <c r="J26" s="24"/>
    </row>
    <row r="27" spans="2:10" x14ac:dyDescent="0.2">
      <c r="B27" s="25"/>
      <c r="C27" s="218" t="s">
        <v>30</v>
      </c>
      <c r="D27" s="225">
        <v>553</v>
      </c>
      <c r="E27" s="219" t="s">
        <v>284</v>
      </c>
      <c r="F27" s="224">
        <f>IF(H27="Situs",SUMIFS('4.3.8_R'!E:E,'4.3.8_R'!K:K,D27,'4.3.8_R'!M:M,H27),SUMIFS('4.3.8_R'!E:E,'4.3.8_R'!K:K,D27,'4.3.8_R'!L:L,G27))</f>
        <v>8733.7635167466215</v>
      </c>
      <c r="G27" s="221" t="s">
        <v>17</v>
      </c>
      <c r="H27" s="222">
        <v>0.22162982918040364</v>
      </c>
      <c r="I27" s="223">
        <f>IF(H27="Situs",SUMIFS('4.3.8_R'!E:E,'4.3.8_R'!K:K,D27,'4.3.8_R'!L:L,G27),F27*H27)</f>
        <v>1935.662516318595</v>
      </c>
      <c r="J27" s="24"/>
    </row>
    <row r="28" spans="2:10" x14ac:dyDescent="0.2">
      <c r="B28" s="25"/>
      <c r="C28" s="218" t="s">
        <v>30</v>
      </c>
      <c r="D28" s="225">
        <v>553</v>
      </c>
      <c r="E28" s="219" t="s">
        <v>284</v>
      </c>
      <c r="F28" s="224">
        <f>IF(H28="Situs",SUMIFS('4.3.8_R'!E:E,'4.3.8_R'!K:K,D28,'4.3.8_R'!M:M,H28),SUMIFS('4.3.8_R'!E:E,'4.3.8_R'!K:K,D28,'4.3.8_R'!L:L,G28))</f>
        <v>4459.3627950784621</v>
      </c>
      <c r="G28" s="221" t="s">
        <v>19</v>
      </c>
      <c r="H28" s="222">
        <v>7.9787774498314715E-2</v>
      </c>
      <c r="I28" s="223">
        <f>IF(H28="Situs",SUMIFS('4.3.8_R'!E:E,'4.3.8_R'!K:K,D28,'4.3.8_R'!L:L,G28),F28*H28)</f>
        <v>355.80263309989476</v>
      </c>
      <c r="J28" s="24"/>
    </row>
    <row r="29" spans="2:10" x14ac:dyDescent="0.2">
      <c r="B29" s="25"/>
      <c r="C29" s="218" t="s">
        <v>31</v>
      </c>
      <c r="D29" s="225">
        <v>557</v>
      </c>
      <c r="E29" s="219" t="s">
        <v>284</v>
      </c>
      <c r="F29" s="224">
        <f>IF(H29="Situs",SUMIFS('4.3.8_R'!E:E,'4.3.8_R'!K:K,D29,'4.3.8_R'!M:M,H29),SUMIFS('4.3.8_R'!E:E,'4.3.8_R'!K:K,D29,'4.3.8_R'!L:L,G29))</f>
        <v>3032.4531577112066</v>
      </c>
      <c r="G29" s="221" t="s">
        <v>16</v>
      </c>
      <c r="H29" s="222">
        <v>0</v>
      </c>
      <c r="I29" s="223">
        <f>IF(H29="Situs",SUMIFS('4.3.8_R'!E:E,'4.3.8_R'!K:K,D29,'4.3.8_R'!L:L,G29),F29*H29)</f>
        <v>0</v>
      </c>
      <c r="J29" s="24"/>
    </row>
    <row r="30" spans="2:10" x14ac:dyDescent="0.2">
      <c r="B30" s="25"/>
      <c r="C30" s="218" t="s">
        <v>31</v>
      </c>
      <c r="D30" s="225">
        <v>557</v>
      </c>
      <c r="E30" s="219" t="s">
        <v>284</v>
      </c>
      <c r="F30" s="224">
        <f>IF(H30="Situs",SUMIFS('4.3.8_R'!E:E,'4.3.8_R'!K:K,D30,'4.3.8_R'!M:M,H30),SUMIFS('4.3.8_R'!E:E,'4.3.8_R'!K:K,D30,'4.3.8_R'!L:L,G30))</f>
        <v>343354.14512975817</v>
      </c>
      <c r="G30" s="221" t="s">
        <v>19</v>
      </c>
      <c r="H30" s="222">
        <v>7.9787774498314715E-2</v>
      </c>
      <c r="I30" s="223">
        <f>IF(H30="Situs",SUMIFS('4.3.8_R'!E:E,'4.3.8_R'!K:K,D30,'4.3.8_R'!L:L,G30),F30*H30)</f>
        <v>27395.463104674767</v>
      </c>
      <c r="J30" s="24"/>
    </row>
    <row r="31" spans="2:10" x14ac:dyDescent="0.2">
      <c r="B31" s="25"/>
      <c r="C31" s="218" t="s">
        <v>31</v>
      </c>
      <c r="D31" s="225">
        <v>557</v>
      </c>
      <c r="E31" s="219" t="s">
        <v>284</v>
      </c>
      <c r="F31" s="224">
        <f>IF(H31="Situs",SUMIFS('4.3.8_R'!E:E,'4.3.8_R'!K:K,D31,'4.3.8_R'!M:M,H31),SUMIFS('4.3.8_R'!E:E,'4.3.8_R'!K:K,D31,'4.3.8_R'!L:L,G31))</f>
        <v>830.67380089654262</v>
      </c>
      <c r="G31" s="221" t="s">
        <v>29</v>
      </c>
      <c r="H31" s="222" t="s">
        <v>42</v>
      </c>
      <c r="I31" s="223">
        <f>IF(H31="Situs",SUMIFS('4.3.8_R'!E:E,'4.3.8_R'!K:K,D31,'4.3.8_R'!L:L,G31),F31*H31)</f>
        <v>0</v>
      </c>
      <c r="J31" s="24"/>
    </row>
    <row r="32" spans="2:10" x14ac:dyDescent="0.2">
      <c r="B32" s="25"/>
      <c r="C32" s="218" t="s">
        <v>32</v>
      </c>
      <c r="D32" s="225">
        <v>560</v>
      </c>
      <c r="E32" s="219" t="s">
        <v>284</v>
      </c>
      <c r="F32" s="224">
        <f>IF(H32="Situs",SUMIFS('4.3.8_R'!E:E,'4.3.8_R'!K:K,D32,'4.3.8_R'!M:M,H32),SUMIFS('4.3.8_R'!E:E,'4.3.8_R'!K:K,D32,'4.3.8_R'!L:L,G32))</f>
        <v>279423.72593462036</v>
      </c>
      <c r="G32" s="221" t="s">
        <v>19</v>
      </c>
      <c r="H32" s="222">
        <v>7.9787774498314715E-2</v>
      </c>
      <c r="I32" s="223">
        <f>IF(H32="Situs",SUMIFS('4.3.8_R'!E:E,'4.3.8_R'!K:K,D32,'4.3.8_R'!L:L,G32),F32*H32)</f>
        <v>22294.597234350382</v>
      </c>
      <c r="J32" s="24"/>
    </row>
    <row r="33" spans="2:10" x14ac:dyDescent="0.2">
      <c r="B33" s="25"/>
      <c r="C33" s="218" t="s">
        <v>33</v>
      </c>
      <c r="D33" s="225">
        <v>571</v>
      </c>
      <c r="E33" s="219" t="s">
        <v>284</v>
      </c>
      <c r="F33" s="224">
        <f>IF(H33="Situs",SUMIFS('4.3.8_R'!E:E,'4.3.8_R'!K:K,D33,'4.3.8_R'!M:M,H33),SUMIFS('4.3.8_R'!E:E,'4.3.8_R'!K:K,D33,'4.3.8_R'!L:L,G33))</f>
        <v>186637.65976977607</v>
      </c>
      <c r="G33" s="221" t="s">
        <v>19</v>
      </c>
      <c r="H33" s="222">
        <v>7.9787774498314715E-2</v>
      </c>
      <c r="I33" s="223">
        <f>IF(H33="Situs",SUMIFS('4.3.8_R'!E:E,'4.3.8_R'!K:K,D33,'4.3.8_R'!L:L,G33),F33*H33)</f>
        <v>14891.403510604077</v>
      </c>
      <c r="J33" s="24"/>
    </row>
    <row r="34" spans="2:10" x14ac:dyDescent="0.2">
      <c r="B34" s="25"/>
      <c r="C34" s="218" t="s">
        <v>34</v>
      </c>
      <c r="D34" s="226">
        <v>580</v>
      </c>
      <c r="E34" s="219" t="s">
        <v>284</v>
      </c>
      <c r="F34" s="224">
        <f>IF(H34="Situs",SUMIFS('4.3.8_R'!E:E,'4.3.8_R'!K:K,D34,'4.3.8_R'!M:M,H34),SUMIFS('4.3.8_R'!E:E,'4.3.8_R'!K:K,D34,'4.3.8_R'!L:L,G34))</f>
        <v>329429.71106620412</v>
      </c>
      <c r="G34" s="221" t="s">
        <v>29</v>
      </c>
      <c r="H34" s="222" t="s">
        <v>42</v>
      </c>
      <c r="I34" s="223">
        <f>IF(H34="Situs",SUMIFS('4.3.8_R'!E:E,'4.3.8_R'!K:K,D34,'4.3.8_R'!L:L,G34),F34*H34)</f>
        <v>22488.759586418226</v>
      </c>
      <c r="J34" s="24"/>
    </row>
    <row r="35" spans="2:10" x14ac:dyDescent="0.2">
      <c r="B35" s="25"/>
      <c r="C35" s="218" t="s">
        <v>34</v>
      </c>
      <c r="D35" s="226">
        <v>580</v>
      </c>
      <c r="E35" s="219" t="s">
        <v>284</v>
      </c>
      <c r="F35" s="224">
        <f>IF(H35="Situs",SUMIFS('4.3.8_R'!E:E,'4.3.8_R'!K:K,D35,'4.3.8_R'!M:M,H35),SUMIFS('4.3.8_R'!E:E,'4.3.8_R'!K:K,D35,'4.3.8_R'!L:L,G35))</f>
        <v>477832.52650117152</v>
      </c>
      <c r="G35" s="221" t="s">
        <v>35</v>
      </c>
      <c r="H35" s="222">
        <v>6.264027551852748E-2</v>
      </c>
      <c r="I35" s="223">
        <f>IF(H35="Situs",SUMIFS('4.3.8_R'!E:E,'4.3.8_R'!K:K,D35,'4.3.8_R'!L:L,G35),F35*H35)</f>
        <v>29931.561111747469</v>
      </c>
      <c r="J35" s="24"/>
    </row>
    <row r="36" spans="2:10" x14ac:dyDescent="0.2">
      <c r="B36" s="26"/>
      <c r="C36" s="218" t="s">
        <v>36</v>
      </c>
      <c r="D36" s="226">
        <v>593</v>
      </c>
      <c r="E36" s="219" t="s">
        <v>284</v>
      </c>
      <c r="F36" s="224">
        <f>IF(H36="Situs",SUMIFS('4.3.8_R'!E:E,'4.3.8_R'!K:K,D36,'4.3.8_R'!M:M,H36),SUMIFS('4.3.8_R'!E:E,'4.3.8_R'!K:K,D36,'4.3.8_R'!L:L,G36))</f>
        <v>995762.26240791241</v>
      </c>
      <c r="G36" s="221" t="s">
        <v>29</v>
      </c>
      <c r="H36" s="222" t="s">
        <v>42</v>
      </c>
      <c r="I36" s="223">
        <f>IF(H36="Situs",SUMIFS('4.3.8_R'!E:E,'4.3.8_R'!K:K,D36,'4.3.8_R'!L:L,G36),F36*H36)</f>
        <v>83377.509609027155</v>
      </c>
      <c r="J36" s="24"/>
    </row>
    <row r="37" spans="2:10" x14ac:dyDescent="0.2">
      <c r="B37" s="25"/>
      <c r="C37" s="218" t="s">
        <v>36</v>
      </c>
      <c r="D37" s="226">
        <v>593</v>
      </c>
      <c r="E37" s="219" t="s">
        <v>284</v>
      </c>
      <c r="F37" s="224">
        <f>IF(H37="Situs",SUMIFS('4.3.8_R'!E:E,'4.3.8_R'!K:K,D37,'4.3.8_R'!M:M,H37),SUMIFS('4.3.8_R'!E:E,'4.3.8_R'!K:K,D37,'4.3.8_R'!L:L,G37))</f>
        <v>222166.95304745666</v>
      </c>
      <c r="G37" s="221" t="s">
        <v>35</v>
      </c>
      <c r="H37" s="222">
        <v>6.264027551852748E-2</v>
      </c>
      <c r="I37" s="223">
        <f>IF(H37="Situs",SUMIFS('4.3.8_R'!E:E,'4.3.8_R'!K:K,D37,'4.3.8_R'!L:L,G37),F37*H37)</f>
        <v>13916.599150004444</v>
      </c>
      <c r="J37" s="24"/>
    </row>
    <row r="38" spans="2:10" x14ac:dyDescent="0.2">
      <c r="B38" s="26"/>
      <c r="C38" s="218" t="s">
        <v>37</v>
      </c>
      <c r="D38" s="225">
        <v>903</v>
      </c>
      <c r="E38" s="219" t="s">
        <v>284</v>
      </c>
      <c r="F38" s="224">
        <f>IF(H38="Situs",SUMIFS('4.3.8_R'!E:E,'4.3.8_R'!K:K,D38,'4.3.8_R'!M:M,H38),SUMIFS('4.3.8_R'!E:E,'4.3.8_R'!K:K,D38,'4.3.8_R'!L:L,G38))</f>
        <v>305189.22090943879</v>
      </c>
      <c r="G38" s="221" t="s">
        <v>38</v>
      </c>
      <c r="H38" s="222">
        <v>6.742981175467383E-2</v>
      </c>
      <c r="I38" s="223">
        <f>IF(H38="Situs",SUMIFS('4.3.8_R'!E:E,'4.3.8_R'!K:K,D38,'4.3.8_R'!L:L,G38),F38*H38)</f>
        <v>20578.851715479024</v>
      </c>
      <c r="J38" s="24"/>
    </row>
    <row r="39" spans="2:10" x14ac:dyDescent="0.2">
      <c r="B39" s="25"/>
      <c r="C39" s="218" t="s">
        <v>37</v>
      </c>
      <c r="D39" s="225">
        <v>903</v>
      </c>
      <c r="E39" s="219" t="s">
        <v>284</v>
      </c>
      <c r="F39" s="224">
        <f>IF(H39="Situs",SUMIFS('4.3.8_R'!E:E,'4.3.8_R'!K:K,D39,'4.3.8_R'!M:M,H39),SUMIFS('4.3.8_R'!E:E,'4.3.8_R'!K:K,D39,'4.3.8_R'!L:L,G39))</f>
        <v>145377.23778122687</v>
      </c>
      <c r="G39" s="221" t="s">
        <v>29</v>
      </c>
      <c r="H39" s="222" t="s">
        <v>42</v>
      </c>
      <c r="I39" s="223">
        <f>IF(H39="Situs",SUMIFS('4.3.8_R'!E:E,'4.3.8_R'!K:K,D39,'4.3.8_R'!L:L,G39),F39*H39)</f>
        <v>11173.945088359746</v>
      </c>
      <c r="J39" s="3"/>
    </row>
    <row r="40" spans="2:10" x14ac:dyDescent="0.2">
      <c r="B40" s="25"/>
      <c r="C40" s="218" t="s">
        <v>39</v>
      </c>
      <c r="D40" s="225">
        <v>908</v>
      </c>
      <c r="E40" s="219" t="s">
        <v>284</v>
      </c>
      <c r="F40" s="224">
        <f>IF(H40="Situs",SUMIFS('4.3.8_R'!E:E,'4.3.8_R'!K:K,D40,'4.3.8_R'!M:M,H40),SUMIFS('4.3.8_R'!E:E,'4.3.8_R'!K:K,D40,'4.3.8_R'!L:L,G40))</f>
        <v>42117.088941664362</v>
      </c>
      <c r="G40" s="221" t="s">
        <v>38</v>
      </c>
      <c r="H40" s="222">
        <v>6.742981175467383E-2</v>
      </c>
      <c r="I40" s="223">
        <f>IF(H40="Situs",SUMIFS('4.3.8_R'!E:E,'4.3.8_R'!K:K,D40,'4.3.8_R'!L:L,G40),F40*H40)</f>
        <v>2839.9473789912827</v>
      </c>
      <c r="J40" s="24"/>
    </row>
    <row r="41" spans="2:10" x14ac:dyDescent="0.2">
      <c r="B41" s="25"/>
      <c r="C41" s="218" t="s">
        <v>39</v>
      </c>
      <c r="D41" s="225">
        <v>908</v>
      </c>
      <c r="E41" s="219" t="s">
        <v>284</v>
      </c>
      <c r="F41" s="224">
        <f>IF(H41="Situs",SUMIFS('4.3.8_R'!E:E,'4.3.8_R'!K:K,D41,'4.3.8_R'!M:M,H41),SUMIFS('4.3.8_R'!E:E,'4.3.8_R'!K:K,D41,'4.3.8_R'!L:L,G41))</f>
        <v>75571.883783372439</v>
      </c>
      <c r="G41" s="221" t="s">
        <v>29</v>
      </c>
      <c r="H41" s="222" t="s">
        <v>42</v>
      </c>
      <c r="I41" s="223">
        <f>IF(H41="Situs",SUMIFS('4.3.8_R'!E:E,'4.3.8_R'!K:K,D41,'4.3.8_R'!L:L,G41),F41*H41)</f>
        <v>1941.1906663635882</v>
      </c>
      <c r="J41" s="24"/>
    </row>
    <row r="42" spans="2:10" x14ac:dyDescent="0.2">
      <c r="B42" s="25"/>
      <c r="C42" s="218" t="s">
        <v>20</v>
      </c>
      <c r="D42" s="225">
        <v>920</v>
      </c>
      <c r="E42" s="219" t="s">
        <v>284</v>
      </c>
      <c r="F42" s="224">
        <f>IF(H42="Situs",SUMIFS('4.3.8_R'!E:E,'4.3.8_R'!K:K,D42,'4.3.8_R'!M:M,H42),SUMIFS('4.3.8_R'!E:E,'4.3.8_R'!K:K,D42,'4.3.8_R'!L:L,G42))</f>
        <v>8207.7296343691905</v>
      </c>
      <c r="G42" s="221" t="s">
        <v>29</v>
      </c>
      <c r="H42" s="222" t="s">
        <v>42</v>
      </c>
      <c r="I42" s="223">
        <f>IF(H42="Situs",SUMIFS('4.3.8_R'!E:E,'4.3.8_R'!K:K,D42,'4.3.8_R'!L:L,G42),F42*H42)</f>
        <v>-94.296689528270974</v>
      </c>
      <c r="J42" s="24"/>
    </row>
    <row r="43" spans="2:10" x14ac:dyDescent="0.2">
      <c r="B43" s="25"/>
      <c r="C43" s="218" t="s">
        <v>20</v>
      </c>
      <c r="D43" s="225">
        <v>920</v>
      </c>
      <c r="E43" s="219" t="s">
        <v>284</v>
      </c>
      <c r="F43" s="224">
        <f>IF(H43="Situs",SUMIFS('4.3.8_R'!E:E,'4.3.8_R'!K:K,D43,'4.3.8_R'!M:M,H43),SUMIFS('4.3.8_R'!E:E,'4.3.8_R'!K:K,D43,'4.3.8_R'!L:L,G43))</f>
        <v>368186.75507729599</v>
      </c>
      <c r="G43" s="221" t="s">
        <v>40</v>
      </c>
      <c r="H43" s="222">
        <v>7.0845810240555085E-2</v>
      </c>
      <c r="I43" s="223">
        <f>IF(H43="Situs",SUMIFS('4.3.8_R'!E:E,'4.3.8_R'!K:K,D43,'4.3.8_R'!L:L,G43),F43*H43)</f>
        <v>26084.488983291845</v>
      </c>
      <c r="J43" s="24"/>
    </row>
    <row r="44" spans="2:10" x14ac:dyDescent="0.2">
      <c r="B44" s="25"/>
      <c r="C44" s="218" t="s">
        <v>20</v>
      </c>
      <c r="D44" s="225">
        <v>935</v>
      </c>
      <c r="E44" s="219" t="s">
        <v>284</v>
      </c>
      <c r="F44" s="224">
        <f>IF(H44="Situs",SUMIFS('4.3.8_R'!E:E,'4.3.8_R'!K:K,D44,'4.3.8_R'!M:M,H44),SUMIFS('4.3.8_R'!E:E,'4.3.8_R'!K:K,D44,'4.3.8_R'!L:L,G44))</f>
        <v>201.5638578512584</v>
      </c>
      <c r="G44" s="221" t="s">
        <v>29</v>
      </c>
      <c r="H44" s="222" t="s">
        <v>42</v>
      </c>
      <c r="I44" s="223">
        <f>IF(H44="Situs",SUMIFS('4.3.8_R'!E:E,'4.3.8_R'!K:K,D44,'4.3.8_R'!L:L,G44),F44*H44)</f>
        <v>6.1423929227688463</v>
      </c>
      <c r="J44" s="24"/>
    </row>
    <row r="45" spans="2:10" x14ac:dyDescent="0.2">
      <c r="B45" s="25"/>
      <c r="C45" s="218" t="s">
        <v>20</v>
      </c>
      <c r="D45" s="225">
        <v>935</v>
      </c>
      <c r="E45" s="219" t="s">
        <v>284</v>
      </c>
      <c r="F45" s="224">
        <f>IF(H45="Situs",SUMIFS('4.3.8_R'!E:E,'4.3.8_R'!K:K,D45,'4.3.8_R'!M:M,H45),SUMIFS('4.3.8_R'!E:E,'4.3.8_R'!K:K,D45,'4.3.8_R'!L:L,G45))</f>
        <v>27147.26599187484</v>
      </c>
      <c r="G45" s="221" t="s">
        <v>40</v>
      </c>
      <c r="H45" s="222">
        <v>7.0845810240555085E-2</v>
      </c>
      <c r="I45" s="223">
        <f>IF(H45="Situs",SUMIFS('4.3.8_R'!E:E,'4.3.8_R'!K:K,D45,'4.3.8_R'!L:L,G45),F45*H45)</f>
        <v>1923.2700550102393</v>
      </c>
      <c r="J45" s="20"/>
    </row>
    <row r="46" spans="2:10" x14ac:dyDescent="0.2">
      <c r="B46" s="25"/>
      <c r="C46" s="218"/>
      <c r="D46" s="225"/>
      <c r="E46" s="219"/>
      <c r="F46" s="232">
        <f>SUM(F10:F45)</f>
        <v>5570508.6441856595</v>
      </c>
      <c r="G46" s="221"/>
      <c r="H46" s="222"/>
      <c r="I46" s="232">
        <f>SUM(I10:I45)</f>
        <v>377070.11231092946</v>
      </c>
      <c r="J46" s="20" t="s">
        <v>266</v>
      </c>
    </row>
    <row r="52" spans="1:10" ht="13.5" thickBot="1" x14ac:dyDescent="0.25">
      <c r="A52" s="217"/>
      <c r="B52" s="215" t="s">
        <v>41</v>
      </c>
      <c r="C52" s="216"/>
      <c r="D52" s="216"/>
      <c r="E52" s="216"/>
      <c r="F52" s="216"/>
      <c r="G52" s="216"/>
      <c r="H52" s="216"/>
      <c r="I52" s="216"/>
      <c r="J52" s="217"/>
    </row>
    <row r="53" spans="1:10" ht="13.5" customHeight="1" x14ac:dyDescent="0.2">
      <c r="A53" s="27" t="s">
        <v>280</v>
      </c>
      <c r="B53" s="233" t="s">
        <v>289</v>
      </c>
      <c r="C53" s="233"/>
      <c r="D53" s="233"/>
      <c r="E53" s="233"/>
      <c r="F53" s="233"/>
      <c r="G53" s="233"/>
      <c r="H53" s="233"/>
      <c r="I53" s="233"/>
      <c r="J53" s="234"/>
    </row>
    <row r="54" spans="1:10" ht="13.5" customHeight="1" x14ac:dyDescent="0.2">
      <c r="A54" s="214"/>
      <c r="B54" s="235"/>
      <c r="C54" s="235"/>
      <c r="D54" s="235"/>
      <c r="E54" s="235"/>
      <c r="F54" s="235"/>
      <c r="G54" s="235"/>
      <c r="H54" s="235"/>
      <c r="I54" s="235"/>
      <c r="J54" s="236"/>
    </row>
    <row r="55" spans="1:10" ht="13.5" customHeight="1" x14ac:dyDescent="0.2">
      <c r="A55" s="214"/>
      <c r="B55" s="235"/>
      <c r="C55" s="235"/>
      <c r="D55" s="235"/>
      <c r="E55" s="235"/>
      <c r="F55" s="235"/>
      <c r="G55" s="235"/>
      <c r="H55" s="235"/>
      <c r="I55" s="235"/>
      <c r="J55" s="236"/>
    </row>
    <row r="56" spans="1:10" ht="13.5" customHeight="1" x14ac:dyDescent="0.2">
      <c r="A56" s="214"/>
      <c r="B56" s="235"/>
      <c r="C56" s="235"/>
      <c r="D56" s="235"/>
      <c r="E56" s="235"/>
      <c r="F56" s="235"/>
      <c r="G56" s="235"/>
      <c r="H56" s="235"/>
      <c r="I56" s="235"/>
      <c r="J56" s="236"/>
    </row>
    <row r="57" spans="1:10" ht="13.5" customHeight="1" x14ac:dyDescent="0.2">
      <c r="A57" s="214"/>
      <c r="B57" s="235"/>
      <c r="C57" s="235"/>
      <c r="D57" s="235"/>
      <c r="E57" s="235"/>
      <c r="F57" s="235"/>
      <c r="G57" s="235"/>
      <c r="H57" s="235"/>
      <c r="I57" s="235"/>
      <c r="J57" s="236"/>
    </row>
    <row r="58" spans="1:10" ht="12.75" customHeight="1" x14ac:dyDescent="0.2">
      <c r="A58" s="214"/>
      <c r="B58" s="235"/>
      <c r="C58" s="235"/>
      <c r="D58" s="235"/>
      <c r="E58" s="235"/>
      <c r="F58" s="235"/>
      <c r="G58" s="235"/>
      <c r="H58" s="235"/>
      <c r="I58" s="235"/>
      <c r="J58" s="236"/>
    </row>
    <row r="59" spans="1:10" x14ac:dyDescent="0.2">
      <c r="A59" s="214"/>
      <c r="B59" s="235"/>
      <c r="C59" s="235"/>
      <c r="D59" s="235"/>
      <c r="E59" s="235"/>
      <c r="F59" s="235"/>
      <c r="G59" s="235"/>
      <c r="H59" s="235"/>
      <c r="I59" s="235"/>
      <c r="J59" s="236"/>
    </row>
    <row r="60" spans="1:10" x14ac:dyDescent="0.2">
      <c r="A60" s="28"/>
      <c r="B60" s="235"/>
      <c r="C60" s="235"/>
      <c r="D60" s="235"/>
      <c r="E60" s="235"/>
      <c r="F60" s="235"/>
      <c r="G60" s="235"/>
      <c r="H60" s="235"/>
      <c r="I60" s="235"/>
      <c r="J60" s="236"/>
    </row>
    <row r="61" spans="1:10" ht="13.5" thickBot="1" x14ac:dyDescent="0.25">
      <c r="A61" s="29"/>
      <c r="B61" s="237"/>
      <c r="C61" s="237"/>
      <c r="D61" s="237"/>
      <c r="E61" s="237"/>
      <c r="F61" s="237"/>
      <c r="G61" s="237"/>
      <c r="H61" s="237"/>
      <c r="I61" s="237"/>
      <c r="J61" s="238"/>
    </row>
  </sheetData>
  <mergeCells count="1">
    <mergeCell ref="B53:J61"/>
  </mergeCells>
  <conditionalFormatting sqref="B9">
    <cfRule type="cellIs" dxfId="7" priority="4" stopIfTrue="1" operator="equal">
      <formula>"Adjustment to Income/Expense/Rate Base:"</formula>
    </cfRule>
  </conditionalFormatting>
  <conditionalFormatting sqref="B10">
    <cfRule type="cellIs" dxfId="6" priority="3" stopIfTrue="1" operator="equal">
      <formula>"Title"</formula>
    </cfRule>
  </conditionalFormatting>
  <conditionalFormatting sqref="B10">
    <cfRule type="cellIs" dxfId="5" priority="2" stopIfTrue="1" operator="equal">
      <formula>"Title"</formula>
    </cfRule>
  </conditionalFormatting>
  <conditionalFormatting sqref="B10">
    <cfRule type="cellIs" dxfId="4" priority="1" stopIfTrue="1" operator="equal">
      <formula>"Adjustment to Income/Expense/Rate Base:"</formula>
    </cfRule>
  </conditionalFormatting>
  <pageMargins left="0.7" right="0.7" top="0.75" bottom="0.75" header="0.3" footer="0.3"/>
  <pageSetup scale="87" orientation="portrait" horizontalDpi="1200" verticalDpi="1200"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C97FCAA-B596-4BEE-99AB-4100176146EA}">
  <sheetPr>
    <pageSetUpPr fitToPage="1"/>
  </sheetPr>
  <dimension ref="A1:M81"/>
  <sheetViews>
    <sheetView view="pageBreakPreview" zoomScale="85" zoomScaleNormal="75" zoomScaleSheetLayoutView="85" workbookViewId="0">
      <pane ySplit="7" topLeftCell="A8" activePane="bottomLeft" state="frozen"/>
      <selection activeCell="F46" sqref="F46:I46"/>
      <selection pane="bottomLeft" activeCell="F46" sqref="F46:I46"/>
    </sheetView>
  </sheetViews>
  <sheetFormatPr defaultRowHeight="12.75" x14ac:dyDescent="0.2"/>
  <cols>
    <col min="1" max="1" width="18" style="87" customWidth="1"/>
    <col min="2" max="2" width="21.42578125" style="87" customWidth="1"/>
    <col min="3" max="3" width="16.28515625" style="87" customWidth="1"/>
    <col min="4" max="4" width="2.7109375" style="87" customWidth="1"/>
    <col min="5" max="5" width="20.7109375" style="87" customWidth="1"/>
    <col min="6" max="6" width="19.85546875" style="87" customWidth="1"/>
    <col min="7" max="7" width="2.7109375" style="87" customWidth="1"/>
    <col min="8" max="8" width="19.140625" style="87" customWidth="1"/>
    <col min="9" max="9" width="19.28515625" style="87" customWidth="1"/>
    <col min="10" max="10" width="9.140625" style="87"/>
    <col min="11" max="13" width="9.140625" style="120"/>
    <col min="14" max="16384" width="9.140625" style="87"/>
  </cols>
  <sheetData>
    <row r="1" spans="1:13" x14ac:dyDescent="0.2">
      <c r="A1" s="86" t="s">
        <v>0</v>
      </c>
      <c r="F1" s="88"/>
      <c r="I1" s="88" t="s">
        <v>271</v>
      </c>
    </row>
    <row r="2" spans="1:13" x14ac:dyDescent="0.2">
      <c r="A2" s="86" t="s">
        <v>2</v>
      </c>
    </row>
    <row r="3" spans="1:13" x14ac:dyDescent="0.2">
      <c r="A3" s="86" t="s">
        <v>131</v>
      </c>
    </row>
    <row r="4" spans="1:13" x14ac:dyDescent="0.2">
      <c r="A4" s="86" t="s">
        <v>132</v>
      </c>
    </row>
    <row r="6" spans="1:13" ht="18" x14ac:dyDescent="0.25">
      <c r="A6" s="89" t="s">
        <v>133</v>
      </c>
      <c r="B6" s="90"/>
      <c r="C6" s="90"/>
      <c r="D6" s="90"/>
      <c r="E6" s="90"/>
      <c r="F6" s="90"/>
      <c r="G6" s="90"/>
      <c r="H6" s="90"/>
      <c r="I6" s="90"/>
    </row>
    <row r="7" spans="1:13" ht="38.25" x14ac:dyDescent="0.2">
      <c r="A7" s="91" t="s">
        <v>134</v>
      </c>
      <c r="B7" s="92" t="s">
        <v>135</v>
      </c>
      <c r="C7" s="93" t="s">
        <v>136</v>
      </c>
      <c r="D7" s="94" t="s">
        <v>137</v>
      </c>
      <c r="E7" s="95" t="s">
        <v>138</v>
      </c>
      <c r="F7" s="96" t="s">
        <v>139</v>
      </c>
      <c r="G7" s="94" t="s">
        <v>140</v>
      </c>
      <c r="H7" s="95" t="s">
        <v>141</v>
      </c>
      <c r="I7" s="96" t="s">
        <v>142</v>
      </c>
      <c r="K7" s="198" t="s">
        <v>6</v>
      </c>
      <c r="L7" s="198" t="s">
        <v>9</v>
      </c>
      <c r="M7" s="120" t="s">
        <v>262</v>
      </c>
    </row>
    <row r="8" spans="1:13" x14ac:dyDescent="0.2">
      <c r="A8" s="97" t="s">
        <v>143</v>
      </c>
      <c r="B8" s="98">
        <v>52403962.587640837</v>
      </c>
      <c r="C8" s="99">
        <f t="shared" ref="C8:C71" si="0">B8/B$81</f>
        <v>7.1422778867538547E-2</v>
      </c>
      <c r="D8" s="97"/>
      <c r="E8" s="98">
        <f t="shared" ref="E8:E71" si="1">$C8*E$81</f>
        <v>616840.44111206394</v>
      </c>
      <c r="F8" s="100">
        <f t="shared" ref="F8:F71" si="2">B8+E8</f>
        <v>53020803.028752901</v>
      </c>
      <c r="G8" s="97"/>
      <c r="H8" s="98">
        <f t="shared" ref="H8:H71" si="3">$C8*H$81</f>
        <v>2628212.7473596544</v>
      </c>
      <c r="I8" s="100">
        <f t="shared" ref="I8:I71" si="4">F8+H8</f>
        <v>55649015.776112556</v>
      </c>
      <c r="K8" s="120" t="str">
        <f>LEFT(A8,3)</f>
        <v>500</v>
      </c>
      <c r="L8" s="120" t="str">
        <f>MID(A8,4,4)</f>
        <v>CAGE</v>
      </c>
      <c r="M8" s="120" t="str">
        <f>IF(OR(L8="CA"),"Situs",IF(OR(L8="OR"),"Situs",IF(OR(L8="WA"),"Situs",IF(OR(L8="WYP"),"Situs",IF(OR(L8="ID"),"Situs",IF(OR(L8="UT"),"Situs",IF(OR(L8="WYU"),"Situs",IF(OR(L8="OTHER"),"Situs","System"))))))))</f>
        <v>System</v>
      </c>
    </row>
    <row r="9" spans="1:13" x14ac:dyDescent="0.2">
      <c r="A9" s="97" t="s">
        <v>144</v>
      </c>
      <c r="B9" s="98">
        <v>718.22749543759471</v>
      </c>
      <c r="C9" s="99">
        <f t="shared" si="0"/>
        <v>9.7889169158600333E-7</v>
      </c>
      <c r="D9" s="97"/>
      <c r="E9" s="98">
        <f t="shared" si="1"/>
        <v>8.4541653575072431</v>
      </c>
      <c r="F9" s="100">
        <f t="shared" si="2"/>
        <v>726.68166079510195</v>
      </c>
      <c r="G9" s="97"/>
      <c r="H9" s="98">
        <f t="shared" si="3"/>
        <v>36.021219881156014</v>
      </c>
      <c r="I9" s="100">
        <f t="shared" si="4"/>
        <v>762.70288067625802</v>
      </c>
      <c r="K9" s="120" t="str">
        <f t="shared" ref="K9:K72" si="5">LEFT(A9,3)</f>
        <v>500</v>
      </c>
      <c r="L9" s="120" t="str">
        <f t="shared" ref="L9:L72" si="6">MID(A9,4,4)</f>
        <v>CAGW</v>
      </c>
      <c r="M9" s="120" t="str">
        <f t="shared" ref="M9:M72" si="7">IF(OR(L9="CA"),"Situs",IF(OR(L9="OR"),"Situs",IF(OR(L9="WA"),"Situs",IF(OR(L9="WYP"),"Situs",IF(OR(L9="ID"),"Situs",IF(OR(L9="UT"),"Situs",IF(OR(L9="WYU"),"Situs",IF(OR(L9="OTHER"),"Situs","System"))))))))</f>
        <v>System</v>
      </c>
    </row>
    <row r="10" spans="1:13" x14ac:dyDescent="0.2">
      <c r="A10" s="97" t="s">
        <v>145</v>
      </c>
      <c r="B10" s="98">
        <v>7518243.9189972989</v>
      </c>
      <c r="C10" s="99">
        <f t="shared" si="0"/>
        <v>1.0246818110380885E-2</v>
      </c>
      <c r="D10" s="97"/>
      <c r="E10" s="98">
        <f t="shared" si="1"/>
        <v>88496.301928055473</v>
      </c>
      <c r="F10" s="100">
        <f t="shared" si="2"/>
        <v>7606740.2209253544</v>
      </c>
      <c r="G10" s="97"/>
      <c r="H10" s="98">
        <f t="shared" si="3"/>
        <v>377062.02985359885</v>
      </c>
      <c r="I10" s="100">
        <f t="shared" si="4"/>
        <v>7983802.2507789535</v>
      </c>
      <c r="K10" s="120" t="str">
        <f t="shared" si="5"/>
        <v>500</v>
      </c>
      <c r="L10" s="120" t="str">
        <f t="shared" si="6"/>
        <v>JBG</v>
      </c>
      <c r="M10" s="120" t="str">
        <f t="shared" si="7"/>
        <v>System</v>
      </c>
    </row>
    <row r="11" spans="1:13" x14ac:dyDescent="0.2">
      <c r="A11" s="97" t="s">
        <v>146</v>
      </c>
      <c r="B11" s="98">
        <v>2518383.2105374872</v>
      </c>
      <c r="C11" s="99">
        <f t="shared" si="0"/>
        <v>3.4323726349724929E-3</v>
      </c>
      <c r="D11" s="97"/>
      <c r="E11" s="98">
        <f t="shared" si="1"/>
        <v>29643.571473801661</v>
      </c>
      <c r="F11" s="100">
        <f t="shared" si="2"/>
        <v>2548026.7820112887</v>
      </c>
      <c r="G11" s="97"/>
      <c r="H11" s="98">
        <f t="shared" si="3"/>
        <v>126304.31993767151</v>
      </c>
      <c r="I11" s="100">
        <f t="shared" si="4"/>
        <v>2674331.1019489602</v>
      </c>
      <c r="K11" s="120" t="str">
        <f t="shared" si="5"/>
        <v>500</v>
      </c>
      <c r="L11" s="120" t="str">
        <f t="shared" si="6"/>
        <v>SG</v>
      </c>
      <c r="M11" s="120" t="str">
        <f t="shared" si="7"/>
        <v>System</v>
      </c>
    </row>
    <row r="12" spans="1:13" x14ac:dyDescent="0.2">
      <c r="A12" s="97" t="s">
        <v>147</v>
      </c>
      <c r="B12" s="98">
        <v>94269.832175225616</v>
      </c>
      <c r="C12" s="99">
        <f t="shared" si="0"/>
        <v>1.2848290558315623E-4</v>
      </c>
      <c r="D12" s="97"/>
      <c r="E12" s="98">
        <f t="shared" si="1"/>
        <v>1109.6383172413111</v>
      </c>
      <c r="F12" s="100">
        <f t="shared" si="2"/>
        <v>95379.47049246692</v>
      </c>
      <c r="G12" s="97"/>
      <c r="H12" s="98">
        <f t="shared" si="3"/>
        <v>4727.9091576333631</v>
      </c>
      <c r="I12" s="100">
        <f t="shared" si="4"/>
        <v>100107.37965010028</v>
      </c>
      <c r="K12" s="120" t="str">
        <f t="shared" si="5"/>
        <v>501</v>
      </c>
      <c r="L12" s="120" t="str">
        <f t="shared" si="6"/>
        <v>SE</v>
      </c>
      <c r="M12" s="120" t="str">
        <f t="shared" si="7"/>
        <v>System</v>
      </c>
    </row>
    <row r="13" spans="1:13" x14ac:dyDescent="0.2">
      <c r="A13" s="97" t="s">
        <v>148</v>
      </c>
      <c r="B13" s="98">
        <v>31713335.898900937</v>
      </c>
      <c r="C13" s="99">
        <f t="shared" si="0"/>
        <v>4.3222963783913798E-2</v>
      </c>
      <c r="D13" s="97"/>
      <c r="E13" s="98">
        <f t="shared" si="1"/>
        <v>373293.68122300558</v>
      </c>
      <c r="F13" s="100">
        <f t="shared" si="2"/>
        <v>32086629.580123942</v>
      </c>
      <c r="G13" s="97"/>
      <c r="H13" s="98">
        <f t="shared" si="3"/>
        <v>1590517.005873282</v>
      </c>
      <c r="I13" s="100">
        <f t="shared" si="4"/>
        <v>33677146.585997224</v>
      </c>
      <c r="K13" s="120" t="str">
        <f t="shared" si="5"/>
        <v>512</v>
      </c>
      <c r="L13" s="120" t="str">
        <f t="shared" si="6"/>
        <v>CAGE</v>
      </c>
      <c r="M13" s="120" t="str">
        <f t="shared" si="7"/>
        <v>System</v>
      </c>
    </row>
    <row r="14" spans="1:13" x14ac:dyDescent="0.2">
      <c r="A14" s="97" t="s">
        <v>149</v>
      </c>
      <c r="B14" s="98">
        <v>16126338.359294053</v>
      </c>
      <c r="C14" s="99">
        <f t="shared" si="0"/>
        <v>2.1979022991872103E-2</v>
      </c>
      <c r="D14" s="97"/>
      <c r="E14" s="98">
        <f t="shared" si="1"/>
        <v>189821.09702931836</v>
      </c>
      <c r="F14" s="100">
        <f t="shared" si="2"/>
        <v>16316159.456323372</v>
      </c>
      <c r="G14" s="97"/>
      <c r="H14" s="98">
        <f t="shared" si="3"/>
        <v>808783.2665945664</v>
      </c>
      <c r="I14" s="100">
        <f t="shared" si="4"/>
        <v>17124942.722917937</v>
      </c>
      <c r="K14" s="120" t="str">
        <f t="shared" si="5"/>
        <v>512</v>
      </c>
      <c r="L14" s="120" t="str">
        <f t="shared" si="6"/>
        <v>JBG</v>
      </c>
      <c r="M14" s="120" t="str">
        <f t="shared" si="7"/>
        <v>System</v>
      </c>
    </row>
    <row r="15" spans="1:13" x14ac:dyDescent="0.2">
      <c r="A15" s="97" t="s">
        <v>150</v>
      </c>
      <c r="B15" s="98">
        <v>215138.68705817108</v>
      </c>
      <c r="C15" s="99">
        <f t="shared" si="0"/>
        <v>2.932183390885838E-4</v>
      </c>
      <c r="D15" s="97"/>
      <c r="E15" s="98">
        <f t="shared" si="1"/>
        <v>2532.3703794974185</v>
      </c>
      <c r="F15" s="100">
        <f t="shared" si="2"/>
        <v>217671.0574376685</v>
      </c>
      <c r="G15" s="97"/>
      <c r="H15" s="98">
        <f t="shared" si="3"/>
        <v>10789.83748282154</v>
      </c>
      <c r="I15" s="100">
        <f t="shared" si="4"/>
        <v>228460.89492049004</v>
      </c>
      <c r="K15" s="120" t="str">
        <f t="shared" si="5"/>
        <v>512</v>
      </c>
      <c r="L15" s="120" t="str">
        <f t="shared" si="6"/>
        <v>SG</v>
      </c>
      <c r="M15" s="120" t="str">
        <f t="shared" si="7"/>
        <v>System</v>
      </c>
    </row>
    <row r="16" spans="1:13" x14ac:dyDescent="0.2">
      <c r="A16" s="97" t="s">
        <v>151</v>
      </c>
      <c r="B16" s="98">
        <v>13054351.29924472</v>
      </c>
      <c r="C16" s="99">
        <f t="shared" si="0"/>
        <v>1.7792128687707597E-2</v>
      </c>
      <c r="D16" s="97"/>
      <c r="E16" s="98">
        <f t="shared" si="1"/>
        <v>153661.12439285425</v>
      </c>
      <c r="F16" s="100">
        <f t="shared" si="2"/>
        <v>13208012.423637575</v>
      </c>
      <c r="G16" s="97"/>
      <c r="H16" s="98">
        <f t="shared" si="3"/>
        <v>654714.08647402097</v>
      </c>
      <c r="I16" s="100">
        <f t="shared" si="4"/>
        <v>13862726.510111596</v>
      </c>
      <c r="K16" s="120" t="str">
        <f t="shared" si="5"/>
        <v>535</v>
      </c>
      <c r="L16" s="120" t="str">
        <f t="shared" si="6"/>
        <v>SG-P</v>
      </c>
      <c r="M16" s="120" t="str">
        <f t="shared" si="7"/>
        <v>System</v>
      </c>
    </row>
    <row r="17" spans="1:13" x14ac:dyDescent="0.2">
      <c r="A17" s="97" t="s">
        <v>152</v>
      </c>
      <c r="B17" s="98">
        <v>8757530.253744211</v>
      </c>
      <c r="C17" s="99">
        <f t="shared" si="0"/>
        <v>1.1935874995958206E-2</v>
      </c>
      <c r="D17" s="97"/>
      <c r="E17" s="98">
        <f t="shared" si="1"/>
        <v>103083.78523355893</v>
      </c>
      <c r="F17" s="100">
        <f t="shared" si="2"/>
        <v>8860614.0389777701</v>
      </c>
      <c r="G17" s="97"/>
      <c r="H17" s="98">
        <f t="shared" si="3"/>
        <v>439215.88200100552</v>
      </c>
      <c r="I17" s="100">
        <f t="shared" si="4"/>
        <v>9299829.9209787752</v>
      </c>
      <c r="K17" s="120" t="str">
        <f t="shared" si="5"/>
        <v>535</v>
      </c>
      <c r="L17" s="120" t="str">
        <f t="shared" si="6"/>
        <v>SG-U</v>
      </c>
      <c r="M17" s="120" t="str">
        <f t="shared" si="7"/>
        <v>System</v>
      </c>
    </row>
    <row r="18" spans="1:13" x14ac:dyDescent="0.2">
      <c r="A18" s="97" t="s">
        <v>153</v>
      </c>
      <c r="B18" s="98">
        <v>2254675.3482661643</v>
      </c>
      <c r="C18" s="99">
        <f t="shared" si="0"/>
        <v>3.0729580525134543E-3</v>
      </c>
      <c r="D18" s="97"/>
      <c r="E18" s="98">
        <f t="shared" si="1"/>
        <v>26539.499452222783</v>
      </c>
      <c r="F18" s="100">
        <f t="shared" si="2"/>
        <v>2281214.8477183869</v>
      </c>
      <c r="G18" s="97"/>
      <c r="H18" s="98">
        <f t="shared" si="3"/>
        <v>113078.59556537158</v>
      </c>
      <c r="I18" s="100">
        <f t="shared" si="4"/>
        <v>2394293.4432837586</v>
      </c>
      <c r="K18" s="120" t="str">
        <f t="shared" si="5"/>
        <v>545</v>
      </c>
      <c r="L18" s="120" t="str">
        <f t="shared" si="6"/>
        <v>SG-P</v>
      </c>
      <c r="M18" s="120" t="str">
        <f t="shared" si="7"/>
        <v>System</v>
      </c>
    </row>
    <row r="19" spans="1:13" x14ac:dyDescent="0.2">
      <c r="A19" s="97" t="s">
        <v>154</v>
      </c>
      <c r="B19" s="98">
        <v>441324.96099040727</v>
      </c>
      <c r="C19" s="99">
        <f t="shared" si="0"/>
        <v>6.0149373331887864E-4</v>
      </c>
      <c r="D19" s="97"/>
      <c r="E19" s="98">
        <f t="shared" si="1"/>
        <v>5194.7805121761985</v>
      </c>
      <c r="F19" s="100">
        <f t="shared" si="2"/>
        <v>446519.74150258349</v>
      </c>
      <c r="G19" s="97"/>
      <c r="H19" s="98">
        <f t="shared" si="3"/>
        <v>22133.74391799419</v>
      </c>
      <c r="I19" s="100">
        <f t="shared" si="4"/>
        <v>468653.48542057769</v>
      </c>
      <c r="K19" s="120" t="str">
        <f t="shared" si="5"/>
        <v>545</v>
      </c>
      <c r="L19" s="120" t="str">
        <f t="shared" si="6"/>
        <v>SG-U</v>
      </c>
      <c r="M19" s="120" t="str">
        <f t="shared" si="7"/>
        <v>System</v>
      </c>
    </row>
    <row r="20" spans="1:13" x14ac:dyDescent="0.2">
      <c r="A20" s="97" t="s">
        <v>155</v>
      </c>
      <c r="B20" s="98">
        <v>5815268.5685472023</v>
      </c>
      <c r="C20" s="99">
        <f t="shared" si="0"/>
        <v>7.9257869160575724E-3</v>
      </c>
      <c r="D20" s="97"/>
      <c r="E20" s="98">
        <f t="shared" si="1"/>
        <v>68450.793640055228</v>
      </c>
      <c r="F20" s="100">
        <f t="shared" si="2"/>
        <v>5883719.362187257</v>
      </c>
      <c r="G20" s="97"/>
      <c r="H20" s="98">
        <f t="shared" si="3"/>
        <v>291652.81071283476</v>
      </c>
      <c r="I20" s="100">
        <f t="shared" si="4"/>
        <v>6175372.1729000919</v>
      </c>
      <c r="K20" s="120" t="str">
        <f t="shared" si="5"/>
        <v>548</v>
      </c>
      <c r="L20" s="120" t="str">
        <f t="shared" si="6"/>
        <v>CAGE</v>
      </c>
      <c r="M20" s="120" t="str">
        <f t="shared" si="7"/>
        <v>System</v>
      </c>
    </row>
    <row r="21" spans="1:13" x14ac:dyDescent="0.2">
      <c r="A21" s="97" t="s">
        <v>156</v>
      </c>
      <c r="B21" s="98">
        <v>2193135.1914980104</v>
      </c>
      <c r="C21" s="99">
        <f t="shared" si="0"/>
        <v>2.9890833073360325E-3</v>
      </c>
      <c r="D21" s="97"/>
      <c r="E21" s="98">
        <f t="shared" si="1"/>
        <v>25815.118020503982</v>
      </c>
      <c r="F21" s="100">
        <f t="shared" si="2"/>
        <v>2218950.3095185142</v>
      </c>
      <c r="G21" s="97"/>
      <c r="H21" s="98">
        <f t="shared" si="3"/>
        <v>109992.17582712989</v>
      </c>
      <c r="I21" s="100">
        <f t="shared" si="4"/>
        <v>2328942.4853456439</v>
      </c>
      <c r="K21" s="120" t="str">
        <f t="shared" si="5"/>
        <v>548</v>
      </c>
      <c r="L21" s="120" t="str">
        <f t="shared" si="6"/>
        <v>CAGW</v>
      </c>
      <c r="M21" s="120" t="str">
        <f t="shared" si="7"/>
        <v>System</v>
      </c>
    </row>
    <row r="22" spans="1:13" x14ac:dyDescent="0.2">
      <c r="A22" s="97" t="s">
        <v>157</v>
      </c>
      <c r="B22" s="98">
        <v>3144929.6502573872</v>
      </c>
      <c r="C22" s="99">
        <f t="shared" si="0"/>
        <v>4.2863097344717572E-3</v>
      </c>
      <c r="D22" s="97"/>
      <c r="E22" s="98">
        <f t="shared" si="1"/>
        <v>37018.570675582734</v>
      </c>
      <c r="F22" s="100">
        <f t="shared" si="2"/>
        <v>3181948.2209329698</v>
      </c>
      <c r="G22" s="97"/>
      <c r="H22" s="98">
        <f t="shared" si="3"/>
        <v>157727.46540936551</v>
      </c>
      <c r="I22" s="100">
        <f t="shared" si="4"/>
        <v>3339675.6863423353</v>
      </c>
      <c r="K22" s="120" t="str">
        <f t="shared" si="5"/>
        <v>548</v>
      </c>
      <c r="L22" s="120" t="str">
        <f t="shared" si="6"/>
        <v>SG</v>
      </c>
      <c r="M22" s="120" t="str">
        <f t="shared" si="7"/>
        <v>System</v>
      </c>
    </row>
    <row r="23" spans="1:13" x14ac:dyDescent="0.2">
      <c r="A23" s="97" t="s">
        <v>158</v>
      </c>
      <c r="B23" s="98">
        <v>24701.773672979787</v>
      </c>
      <c r="C23" s="99">
        <f t="shared" si="0"/>
        <v>3.3666715865821055E-5</v>
      </c>
      <c r="D23" s="97"/>
      <c r="E23" s="98">
        <f t="shared" si="1"/>
        <v>290.76146566604848</v>
      </c>
      <c r="F23" s="100">
        <f t="shared" si="2"/>
        <v>24992.535138645835</v>
      </c>
      <c r="G23" s="97"/>
      <c r="H23" s="98">
        <f t="shared" si="3"/>
        <v>1238.8665521456185</v>
      </c>
      <c r="I23" s="100">
        <f t="shared" si="4"/>
        <v>26231.401690791452</v>
      </c>
      <c r="K23" s="120" t="str">
        <f t="shared" si="5"/>
        <v>549</v>
      </c>
      <c r="L23" s="120" t="str">
        <f t="shared" si="6"/>
        <v>OR</v>
      </c>
      <c r="M23" s="120" t="str">
        <f t="shared" si="7"/>
        <v>Situs</v>
      </c>
    </row>
    <row r="24" spans="1:13" x14ac:dyDescent="0.2">
      <c r="A24" s="97" t="s">
        <v>159</v>
      </c>
      <c r="B24" s="98">
        <v>2127851.5124999713</v>
      </c>
      <c r="C24" s="99">
        <f t="shared" si="0"/>
        <v>2.9001064143971008E-3</v>
      </c>
      <c r="D24" s="97"/>
      <c r="E24" s="98">
        <f t="shared" si="1"/>
        <v>25046.672060272991</v>
      </c>
      <c r="F24" s="100">
        <f t="shared" si="2"/>
        <v>2152898.1845602444</v>
      </c>
      <c r="G24" s="97"/>
      <c r="H24" s="98">
        <f t="shared" si="3"/>
        <v>106718.00744625161</v>
      </c>
      <c r="I24" s="100">
        <f t="shared" si="4"/>
        <v>2259616.1920064962</v>
      </c>
      <c r="K24" s="120" t="str">
        <f t="shared" si="5"/>
        <v>553</v>
      </c>
      <c r="L24" s="120" t="str">
        <f t="shared" si="6"/>
        <v>CAGE</v>
      </c>
      <c r="M24" s="120" t="str">
        <f t="shared" si="7"/>
        <v>System</v>
      </c>
    </row>
    <row r="25" spans="1:13" x14ac:dyDescent="0.2">
      <c r="A25" s="97" t="s">
        <v>160</v>
      </c>
      <c r="B25" s="98">
        <v>741980.88529306243</v>
      </c>
      <c r="C25" s="99">
        <f t="shared" si="0"/>
        <v>1.0112658294799501E-3</v>
      </c>
      <c r="D25" s="97"/>
      <c r="E25" s="98">
        <f t="shared" si="1"/>
        <v>8733.7635167466215</v>
      </c>
      <c r="F25" s="100">
        <f t="shared" si="2"/>
        <v>750714.648809809</v>
      </c>
      <c r="G25" s="97"/>
      <c r="H25" s="98">
        <f t="shared" si="3"/>
        <v>37212.522197402373</v>
      </c>
      <c r="I25" s="100">
        <f t="shared" si="4"/>
        <v>787927.17100721132</v>
      </c>
      <c r="K25" s="120" t="str">
        <f t="shared" si="5"/>
        <v>553</v>
      </c>
      <c r="L25" s="120" t="str">
        <f t="shared" si="6"/>
        <v>CAGW</v>
      </c>
      <c r="M25" s="120" t="str">
        <f t="shared" si="7"/>
        <v>System</v>
      </c>
    </row>
    <row r="26" spans="1:13" x14ac:dyDescent="0.2">
      <c r="A26" s="97" t="s">
        <v>161</v>
      </c>
      <c r="B26" s="98">
        <v>378847.21153610951</v>
      </c>
      <c r="C26" s="99">
        <f t="shared" si="0"/>
        <v>5.163411176945747E-4</v>
      </c>
      <c r="D26" s="97"/>
      <c r="E26" s="98">
        <f t="shared" si="1"/>
        <v>4459.3627950784621</v>
      </c>
      <c r="F26" s="100">
        <f t="shared" si="2"/>
        <v>383306.57433118799</v>
      </c>
      <c r="G26" s="97"/>
      <c r="H26" s="98">
        <f t="shared" si="3"/>
        <v>19000.301150808209</v>
      </c>
      <c r="I26" s="100">
        <f t="shared" si="4"/>
        <v>402306.87548199622</v>
      </c>
      <c r="K26" s="120" t="str">
        <f t="shared" si="5"/>
        <v>553</v>
      </c>
      <c r="L26" s="120" t="str">
        <f t="shared" si="6"/>
        <v>SG</v>
      </c>
      <c r="M26" s="120" t="str">
        <f t="shared" si="7"/>
        <v>System</v>
      </c>
    </row>
    <row r="27" spans="1:13" x14ac:dyDescent="0.2">
      <c r="A27" s="97" t="s">
        <v>162</v>
      </c>
      <c r="B27" s="98">
        <v>257623.44884355774</v>
      </c>
      <c r="C27" s="99">
        <f t="shared" si="0"/>
        <v>3.5112197073023684E-4</v>
      </c>
      <c r="D27" s="97"/>
      <c r="E27" s="98">
        <f t="shared" si="1"/>
        <v>3032.4531577112066</v>
      </c>
      <c r="F27" s="100">
        <f t="shared" si="2"/>
        <v>260655.90200126893</v>
      </c>
      <c r="G27" s="97"/>
      <c r="H27" s="98">
        <f t="shared" si="3"/>
        <v>12920.573155837717</v>
      </c>
      <c r="I27" s="100">
        <f t="shared" si="4"/>
        <v>273576.47515710664</v>
      </c>
      <c r="K27" s="120" t="str">
        <f t="shared" si="5"/>
        <v>557</v>
      </c>
      <c r="L27" s="120" t="str">
        <f t="shared" si="6"/>
        <v>CAGE</v>
      </c>
      <c r="M27" s="120" t="str">
        <f t="shared" si="7"/>
        <v>System</v>
      </c>
    </row>
    <row r="28" spans="1:13" x14ac:dyDescent="0.2">
      <c r="A28" s="97" t="s">
        <v>163</v>
      </c>
      <c r="B28" s="98">
        <v>70486.518622616408</v>
      </c>
      <c r="C28" s="99">
        <f t="shared" si="0"/>
        <v>9.6067983872522828E-5</v>
      </c>
      <c r="D28" s="97"/>
      <c r="E28" s="98">
        <f t="shared" si="1"/>
        <v>829.68792993304419</v>
      </c>
      <c r="F28" s="100">
        <f t="shared" si="2"/>
        <v>71316.206552549454</v>
      </c>
      <c r="G28" s="97"/>
      <c r="H28" s="98">
        <f t="shared" si="3"/>
        <v>3535.1060800248542</v>
      </c>
      <c r="I28" s="100">
        <f t="shared" si="4"/>
        <v>74851.312632574307</v>
      </c>
      <c r="K28" s="120" t="str">
        <f t="shared" si="5"/>
        <v>557</v>
      </c>
      <c r="L28" s="120" t="str">
        <f t="shared" si="6"/>
        <v>ID</v>
      </c>
      <c r="M28" s="120" t="str">
        <f t="shared" si="7"/>
        <v>Situs</v>
      </c>
    </row>
    <row r="29" spans="1:13" x14ac:dyDescent="0.2">
      <c r="A29" s="97" t="s">
        <v>164</v>
      </c>
      <c r="B29" s="98">
        <v>83.755119872281028</v>
      </c>
      <c r="C29" s="99">
        <f t="shared" si="0"/>
        <v>1.14152119616102E-7</v>
      </c>
      <c r="D29" s="97"/>
      <c r="E29" s="98">
        <f t="shared" si="1"/>
        <v>0.98587096349840075</v>
      </c>
      <c r="F29" s="100">
        <f t="shared" si="2"/>
        <v>84.740990835779428</v>
      </c>
      <c r="G29" s="97"/>
      <c r="H29" s="98">
        <f t="shared" si="3"/>
        <v>4.2005654312271483</v>
      </c>
      <c r="I29" s="100">
        <f t="shared" si="4"/>
        <v>88.941556267006575</v>
      </c>
      <c r="K29" s="120" t="str">
        <f t="shared" si="5"/>
        <v>557</v>
      </c>
      <c r="L29" s="120" t="str">
        <f t="shared" si="6"/>
        <v>WYU</v>
      </c>
      <c r="M29" s="120" t="str">
        <f t="shared" si="7"/>
        <v>Situs</v>
      </c>
    </row>
    <row r="30" spans="1:13" x14ac:dyDescent="0.2">
      <c r="A30" s="97" t="s">
        <v>165</v>
      </c>
      <c r="B30" s="98">
        <v>29169808.8783747</v>
      </c>
      <c r="C30" s="99">
        <f t="shared" si="0"/>
        <v>3.9756321969817481E-2</v>
      </c>
      <c r="D30" s="97"/>
      <c r="E30" s="98">
        <f t="shared" si="1"/>
        <v>343354.14512975817</v>
      </c>
      <c r="F30" s="100">
        <f t="shared" si="2"/>
        <v>29513163.023504458</v>
      </c>
      <c r="G30" s="97"/>
      <c r="H30" s="98">
        <f t="shared" si="3"/>
        <v>1462951.6499630138</v>
      </c>
      <c r="I30" s="100">
        <f t="shared" si="4"/>
        <v>30976114.673467472</v>
      </c>
      <c r="K30" s="120" t="str">
        <f t="shared" si="5"/>
        <v>557</v>
      </c>
      <c r="L30" s="120" t="str">
        <f t="shared" si="6"/>
        <v>SG</v>
      </c>
      <c r="M30" s="120" t="str">
        <f t="shared" si="7"/>
        <v>System</v>
      </c>
    </row>
    <row r="31" spans="1:13" x14ac:dyDescent="0.2">
      <c r="A31" s="97" t="s">
        <v>166</v>
      </c>
      <c r="B31" s="98">
        <v>23738570.794058576</v>
      </c>
      <c r="C31" s="99">
        <f t="shared" si="0"/>
        <v>3.2353940594090157E-2</v>
      </c>
      <c r="D31" s="97"/>
      <c r="E31" s="98">
        <f t="shared" si="1"/>
        <v>279423.72593462036</v>
      </c>
      <c r="F31" s="100">
        <f t="shared" si="2"/>
        <v>24017994.519993197</v>
      </c>
      <c r="G31" s="97"/>
      <c r="H31" s="98">
        <f t="shared" si="3"/>
        <v>1190559.0967611037</v>
      </c>
      <c r="I31" s="100">
        <f t="shared" si="4"/>
        <v>25208553.616754301</v>
      </c>
      <c r="K31" s="120" t="str">
        <f t="shared" si="5"/>
        <v>560</v>
      </c>
      <c r="L31" s="120" t="str">
        <f t="shared" si="6"/>
        <v>SG</v>
      </c>
      <c r="M31" s="120" t="str">
        <f t="shared" si="7"/>
        <v>System</v>
      </c>
    </row>
    <row r="32" spans="1:13" x14ac:dyDescent="0.2">
      <c r="A32" s="97" t="s">
        <v>167</v>
      </c>
      <c r="B32" s="98">
        <v>15855887.986830797</v>
      </c>
      <c r="C32" s="99">
        <f t="shared" si="0"/>
        <v>2.1610418859793697E-2</v>
      </c>
      <c r="D32" s="97"/>
      <c r="E32" s="98">
        <f t="shared" si="1"/>
        <v>186637.65976977607</v>
      </c>
      <c r="F32" s="100">
        <f t="shared" si="2"/>
        <v>16042525.646600572</v>
      </c>
      <c r="G32" s="97"/>
      <c r="H32" s="98">
        <f t="shared" si="3"/>
        <v>795219.38551883004</v>
      </c>
      <c r="I32" s="100">
        <f t="shared" si="4"/>
        <v>16837745.032119401</v>
      </c>
      <c r="K32" s="120" t="str">
        <f t="shared" si="5"/>
        <v>571</v>
      </c>
      <c r="L32" s="120" t="str">
        <f t="shared" si="6"/>
        <v>SG</v>
      </c>
      <c r="M32" s="120" t="str">
        <f t="shared" si="7"/>
        <v>System</v>
      </c>
    </row>
    <row r="33" spans="1:13" x14ac:dyDescent="0.2">
      <c r="A33" s="97" t="s">
        <v>168</v>
      </c>
      <c r="B33" s="98">
        <v>1366467.499182188</v>
      </c>
      <c r="C33" s="99">
        <f t="shared" si="0"/>
        <v>1.862395536607483E-3</v>
      </c>
      <c r="D33" s="97"/>
      <c r="E33" s="98">
        <f t="shared" si="1"/>
        <v>16084.516768196283</v>
      </c>
      <c r="F33" s="100">
        <f t="shared" si="2"/>
        <v>1382552.0159503843</v>
      </c>
      <c r="G33" s="97"/>
      <c r="H33" s="98">
        <f t="shared" si="3"/>
        <v>68532.361349526982</v>
      </c>
      <c r="I33" s="100">
        <f t="shared" si="4"/>
        <v>1451084.3772999113</v>
      </c>
      <c r="K33" s="120" t="str">
        <f t="shared" si="5"/>
        <v>580</v>
      </c>
      <c r="L33" s="120" t="str">
        <f t="shared" si="6"/>
        <v>CA</v>
      </c>
      <c r="M33" s="120" t="str">
        <f t="shared" si="7"/>
        <v>Situs</v>
      </c>
    </row>
    <row r="34" spans="1:13" x14ac:dyDescent="0.2">
      <c r="A34" s="97" t="s">
        <v>169</v>
      </c>
      <c r="B34" s="98">
        <v>1572884.3828931206</v>
      </c>
      <c r="C34" s="99">
        <f t="shared" si="0"/>
        <v>2.1437266938678957E-3</v>
      </c>
      <c r="D34" s="97"/>
      <c r="E34" s="98">
        <f t="shared" si="1"/>
        <v>18514.223899375302</v>
      </c>
      <c r="F34" s="100">
        <f t="shared" si="2"/>
        <v>1591398.6067924961</v>
      </c>
      <c r="G34" s="97"/>
      <c r="H34" s="98">
        <f t="shared" si="3"/>
        <v>78884.774759715845</v>
      </c>
      <c r="I34" s="100">
        <f t="shared" si="4"/>
        <v>1670283.3815522119</v>
      </c>
      <c r="K34" s="120" t="str">
        <f t="shared" si="5"/>
        <v>580</v>
      </c>
      <c r="L34" s="120" t="str">
        <f t="shared" si="6"/>
        <v>ID</v>
      </c>
      <c r="M34" s="120" t="str">
        <f t="shared" si="7"/>
        <v>Situs</v>
      </c>
    </row>
    <row r="35" spans="1:13" x14ac:dyDescent="0.2">
      <c r="A35" s="97" t="s">
        <v>170</v>
      </c>
      <c r="B35" s="98">
        <v>8521141.5042532068</v>
      </c>
      <c r="C35" s="99">
        <f t="shared" si="0"/>
        <v>1.1613694371669845E-2</v>
      </c>
      <c r="D35" s="97"/>
      <c r="E35" s="98">
        <f t="shared" si="1"/>
        <v>100301.28304651343</v>
      </c>
      <c r="F35" s="100">
        <f t="shared" si="2"/>
        <v>8621442.7872997206</v>
      </c>
      <c r="G35" s="97"/>
      <c r="H35" s="98">
        <f t="shared" si="3"/>
        <v>427360.29142986058</v>
      </c>
      <c r="I35" s="100">
        <f t="shared" si="4"/>
        <v>9048803.0787295811</v>
      </c>
      <c r="K35" s="120" t="str">
        <f t="shared" si="5"/>
        <v>580</v>
      </c>
      <c r="L35" s="120" t="str">
        <f t="shared" si="6"/>
        <v>OR</v>
      </c>
      <c r="M35" s="120" t="str">
        <f t="shared" si="7"/>
        <v>Situs</v>
      </c>
    </row>
    <row r="36" spans="1:13" x14ac:dyDescent="0.2">
      <c r="A36" s="97" t="s">
        <v>171</v>
      </c>
      <c r="B36" s="98">
        <v>40594481.446095899</v>
      </c>
      <c r="C36" s="99">
        <f t="shared" si="0"/>
        <v>5.5327317408830894E-2</v>
      </c>
      <c r="D36" s="97"/>
      <c r="E36" s="98">
        <f t="shared" si="1"/>
        <v>477832.52650117152</v>
      </c>
      <c r="F36" s="100">
        <f t="shared" si="2"/>
        <v>41072313.97259707</v>
      </c>
      <c r="G36" s="97"/>
      <c r="H36" s="98">
        <f t="shared" si="3"/>
        <v>2035932.5581658713</v>
      </c>
      <c r="I36" s="100">
        <f t="shared" si="4"/>
        <v>43108246.530762941</v>
      </c>
      <c r="K36" s="120" t="str">
        <f t="shared" si="5"/>
        <v>580</v>
      </c>
      <c r="L36" s="120" t="str">
        <f t="shared" si="6"/>
        <v>SNPD</v>
      </c>
      <c r="M36" s="120" t="str">
        <f t="shared" si="7"/>
        <v>System</v>
      </c>
    </row>
    <row r="37" spans="1:13" x14ac:dyDescent="0.2">
      <c r="A37" s="97" t="s">
        <v>172</v>
      </c>
      <c r="B37" s="98">
        <v>11866898.858457277</v>
      </c>
      <c r="C37" s="99">
        <f t="shared" si="0"/>
        <v>1.6173717619036184E-2</v>
      </c>
      <c r="D37" s="97"/>
      <c r="E37" s="98">
        <f t="shared" si="1"/>
        <v>139683.77132246501</v>
      </c>
      <c r="F37" s="100">
        <f t="shared" si="2"/>
        <v>12006582.629779741</v>
      </c>
      <c r="G37" s="97"/>
      <c r="H37" s="98">
        <f t="shared" si="3"/>
        <v>595159.85645674856</v>
      </c>
      <c r="I37" s="100">
        <f t="shared" si="4"/>
        <v>12601742.48623649</v>
      </c>
      <c r="K37" s="120" t="str">
        <f t="shared" si="5"/>
        <v>580</v>
      </c>
      <c r="L37" s="120" t="str">
        <f t="shared" si="6"/>
        <v>UT</v>
      </c>
      <c r="M37" s="120" t="str">
        <f t="shared" si="7"/>
        <v>Situs</v>
      </c>
    </row>
    <row r="38" spans="1:13" x14ac:dyDescent="0.2">
      <c r="A38" s="97" t="s">
        <v>173</v>
      </c>
      <c r="B38" s="98">
        <v>1910542.8851008278</v>
      </c>
      <c r="C38" s="99">
        <f t="shared" si="0"/>
        <v>2.6039306048907061E-3</v>
      </c>
      <c r="D38" s="97"/>
      <c r="E38" s="98">
        <f t="shared" si="1"/>
        <v>22488.759586418226</v>
      </c>
      <c r="F38" s="100">
        <f t="shared" si="2"/>
        <v>1933031.6446872461</v>
      </c>
      <c r="G38" s="97"/>
      <c r="H38" s="98">
        <f t="shared" si="3"/>
        <v>95819.34107753016</v>
      </c>
      <c r="I38" s="100">
        <f t="shared" si="4"/>
        <v>2028850.9857647761</v>
      </c>
      <c r="K38" s="120" t="str">
        <f t="shared" si="5"/>
        <v>580</v>
      </c>
      <c r="L38" s="120" t="str">
        <f t="shared" si="6"/>
        <v>WA</v>
      </c>
      <c r="M38" s="120" t="str">
        <f t="shared" si="7"/>
        <v>Situs</v>
      </c>
    </row>
    <row r="39" spans="1:13" x14ac:dyDescent="0.2">
      <c r="A39" s="97" t="s">
        <v>174</v>
      </c>
      <c r="B39" s="98">
        <v>2492440.211653599</v>
      </c>
      <c r="C39" s="99">
        <f t="shared" si="0"/>
        <v>3.3970142196743003E-3</v>
      </c>
      <c r="D39" s="97"/>
      <c r="E39" s="98">
        <f t="shared" si="1"/>
        <v>29338.199702563095</v>
      </c>
      <c r="F39" s="100">
        <f t="shared" si="2"/>
        <v>2521778.4113561623</v>
      </c>
      <c r="G39" s="97"/>
      <c r="H39" s="98">
        <f t="shared" si="3"/>
        <v>125003.20229304032</v>
      </c>
      <c r="I39" s="100">
        <f t="shared" si="4"/>
        <v>2646781.6136492025</v>
      </c>
      <c r="K39" s="120" t="str">
        <f t="shared" si="5"/>
        <v>580</v>
      </c>
      <c r="L39" s="120" t="str">
        <f t="shared" si="6"/>
        <v>WYP</v>
      </c>
      <c r="M39" s="120" t="str">
        <f t="shared" si="7"/>
        <v>Situs</v>
      </c>
    </row>
    <row r="40" spans="1:13" x14ac:dyDescent="0.2">
      <c r="A40" s="97" t="s">
        <v>175</v>
      </c>
      <c r="B40" s="98">
        <v>256476.85454394482</v>
      </c>
      <c r="C40" s="99">
        <f t="shared" si="0"/>
        <v>3.4955924632795379E-4</v>
      </c>
      <c r="D40" s="97"/>
      <c r="E40" s="98">
        <f t="shared" si="1"/>
        <v>3018.9567406727629</v>
      </c>
      <c r="F40" s="100">
        <f t="shared" si="2"/>
        <v>259495.81128461758</v>
      </c>
      <c r="G40" s="97"/>
      <c r="H40" s="98">
        <f t="shared" si="3"/>
        <v>12863.068081688929</v>
      </c>
      <c r="I40" s="100">
        <f t="shared" si="4"/>
        <v>272358.87936630653</v>
      </c>
      <c r="K40" s="120" t="str">
        <f t="shared" si="5"/>
        <v>580</v>
      </c>
      <c r="L40" s="120" t="str">
        <f t="shared" si="6"/>
        <v>WYU</v>
      </c>
      <c r="M40" s="120" t="str">
        <f t="shared" si="7"/>
        <v>Situs</v>
      </c>
    </row>
    <row r="41" spans="1:13" x14ac:dyDescent="0.2">
      <c r="A41" s="97" t="s">
        <v>176</v>
      </c>
      <c r="B41" s="98">
        <v>4535571.0856092256</v>
      </c>
      <c r="C41" s="99">
        <f t="shared" si="0"/>
        <v>6.18165258292642E-3</v>
      </c>
      <c r="D41" s="97"/>
      <c r="E41" s="98">
        <f t="shared" si="1"/>
        <v>53387.635800696953</v>
      </c>
      <c r="F41" s="100">
        <f t="shared" si="2"/>
        <v>4588958.7214099225</v>
      </c>
      <c r="G41" s="97"/>
      <c r="H41" s="98">
        <f t="shared" si="3"/>
        <v>227472.22070884769</v>
      </c>
      <c r="I41" s="100">
        <f t="shared" si="4"/>
        <v>4816430.9421187704</v>
      </c>
      <c r="K41" s="120" t="str">
        <f t="shared" si="5"/>
        <v>593</v>
      </c>
      <c r="L41" s="120" t="str">
        <f t="shared" si="6"/>
        <v>CA</v>
      </c>
      <c r="M41" s="120" t="str">
        <f t="shared" si="7"/>
        <v>Situs</v>
      </c>
    </row>
    <row r="42" spans="1:13" x14ac:dyDescent="0.2">
      <c r="A42" s="97" t="s">
        <v>177</v>
      </c>
      <c r="B42" s="98">
        <v>3736223.5656145439</v>
      </c>
      <c r="C42" s="99">
        <f t="shared" si="0"/>
        <v>5.0922002144454109E-3</v>
      </c>
      <c r="D42" s="97"/>
      <c r="E42" s="98">
        <f t="shared" si="1"/>
        <v>43978.61685464417</v>
      </c>
      <c r="F42" s="100">
        <f t="shared" si="2"/>
        <v>3780202.1824691882</v>
      </c>
      <c r="G42" s="97"/>
      <c r="H42" s="98">
        <f t="shared" si="3"/>
        <v>187382.59317148617</v>
      </c>
      <c r="I42" s="100">
        <f t="shared" si="4"/>
        <v>3967584.7756406744</v>
      </c>
      <c r="K42" s="120" t="str">
        <f t="shared" si="5"/>
        <v>593</v>
      </c>
      <c r="L42" s="120" t="str">
        <f t="shared" si="6"/>
        <v>ID</v>
      </c>
      <c r="M42" s="120" t="str">
        <f t="shared" si="7"/>
        <v>Situs</v>
      </c>
    </row>
    <row r="43" spans="1:13" x14ac:dyDescent="0.2">
      <c r="A43" s="97" t="s">
        <v>178</v>
      </c>
      <c r="B43" s="98">
        <v>31835563.634446021</v>
      </c>
      <c r="C43" s="99">
        <f t="shared" si="0"/>
        <v>4.3389551272650297E-2</v>
      </c>
      <c r="D43" s="97"/>
      <c r="E43" s="98">
        <f t="shared" si="1"/>
        <v>374732.4084983269</v>
      </c>
      <c r="F43" s="100">
        <f t="shared" si="2"/>
        <v>32210296.042944349</v>
      </c>
      <c r="G43" s="97"/>
      <c r="H43" s="98">
        <f t="shared" si="3"/>
        <v>1596647.0860576432</v>
      </c>
      <c r="I43" s="100">
        <f t="shared" si="4"/>
        <v>33806943.12900199</v>
      </c>
      <c r="K43" s="120" t="str">
        <f t="shared" si="5"/>
        <v>593</v>
      </c>
      <c r="L43" s="120" t="str">
        <f t="shared" si="6"/>
        <v>OR</v>
      </c>
      <c r="M43" s="120" t="str">
        <f t="shared" si="7"/>
        <v>Situs</v>
      </c>
    </row>
    <row r="44" spans="1:13" x14ac:dyDescent="0.2">
      <c r="A44" s="97" t="s">
        <v>179</v>
      </c>
      <c r="B44" s="98">
        <v>18874295.392694507</v>
      </c>
      <c r="C44" s="99">
        <f t="shared" si="0"/>
        <v>2.5724288003192951E-2</v>
      </c>
      <c r="D44" s="97"/>
      <c r="E44" s="98">
        <f t="shared" si="1"/>
        <v>222166.95304745666</v>
      </c>
      <c r="F44" s="100">
        <f t="shared" si="2"/>
        <v>19096462.345741965</v>
      </c>
      <c r="G44" s="97"/>
      <c r="H44" s="98">
        <f t="shared" si="3"/>
        <v>946601.38850283239</v>
      </c>
      <c r="I44" s="100">
        <f t="shared" si="4"/>
        <v>20043063.734244797</v>
      </c>
      <c r="K44" s="120" t="str">
        <f t="shared" si="5"/>
        <v>593</v>
      </c>
      <c r="L44" s="120" t="str">
        <f t="shared" si="6"/>
        <v>SNPD</v>
      </c>
      <c r="M44" s="120" t="str">
        <f t="shared" si="7"/>
        <v>System</v>
      </c>
    </row>
    <row r="45" spans="1:13" x14ac:dyDescent="0.2">
      <c r="A45" s="97" t="s">
        <v>180</v>
      </c>
      <c r="B45" s="98">
        <v>30197501.281687837</v>
      </c>
      <c r="C45" s="99">
        <f t="shared" si="0"/>
        <v>4.1156991759681703E-2</v>
      </c>
      <c r="D45" s="97"/>
      <c r="E45" s="98">
        <f t="shared" si="1"/>
        <v>355450.98292760632</v>
      </c>
      <c r="F45" s="100">
        <f t="shared" si="2"/>
        <v>30552952.264615443</v>
      </c>
      <c r="G45" s="97"/>
      <c r="H45" s="98">
        <f t="shared" si="3"/>
        <v>1514493.4445407635</v>
      </c>
      <c r="I45" s="100">
        <f t="shared" si="4"/>
        <v>32067445.709156208</v>
      </c>
      <c r="K45" s="120" t="str">
        <f t="shared" si="5"/>
        <v>593</v>
      </c>
      <c r="L45" s="120" t="str">
        <f t="shared" si="6"/>
        <v>UT</v>
      </c>
      <c r="M45" s="120" t="str">
        <f t="shared" si="7"/>
        <v>Situs</v>
      </c>
    </row>
    <row r="46" spans="1:13" x14ac:dyDescent="0.2">
      <c r="A46" s="97" t="s">
        <v>181</v>
      </c>
      <c r="B46" s="98">
        <v>7083374.569807644</v>
      </c>
      <c r="C46" s="99">
        <f t="shared" si="0"/>
        <v>9.6541229050994357E-3</v>
      </c>
      <c r="D46" s="97"/>
      <c r="E46" s="98">
        <f t="shared" si="1"/>
        <v>83377.509609027155</v>
      </c>
      <c r="F46" s="100">
        <f t="shared" si="2"/>
        <v>7166752.0794166708</v>
      </c>
      <c r="G46" s="97"/>
      <c r="H46" s="98">
        <f t="shared" si="3"/>
        <v>355252.05384148326</v>
      </c>
      <c r="I46" s="100">
        <f t="shared" si="4"/>
        <v>7522004.1332581537</v>
      </c>
      <c r="K46" s="120" t="str">
        <f t="shared" si="5"/>
        <v>593</v>
      </c>
      <c r="L46" s="120" t="str">
        <f t="shared" si="6"/>
        <v>WA</v>
      </c>
      <c r="M46" s="120" t="str">
        <f t="shared" si="7"/>
        <v>Situs</v>
      </c>
    </row>
    <row r="47" spans="1:13" x14ac:dyDescent="0.2">
      <c r="A47" s="97" t="s">
        <v>182</v>
      </c>
      <c r="B47" s="98">
        <v>6286983.0651363619</v>
      </c>
      <c r="C47" s="99">
        <f t="shared" si="0"/>
        <v>8.5686993699040613E-3</v>
      </c>
      <c r="D47" s="97"/>
      <c r="E47" s="98">
        <f t="shared" si="1"/>
        <v>74003.285546910294</v>
      </c>
      <c r="F47" s="100">
        <f t="shared" si="2"/>
        <v>6360986.3506832719</v>
      </c>
      <c r="G47" s="97"/>
      <c r="H47" s="98">
        <f t="shared" si="3"/>
        <v>315310.67916078994</v>
      </c>
      <c r="I47" s="100">
        <f t="shared" si="4"/>
        <v>6676297.0298440615</v>
      </c>
      <c r="K47" s="120" t="str">
        <f t="shared" si="5"/>
        <v>593</v>
      </c>
      <c r="L47" s="120" t="str">
        <f t="shared" si="6"/>
        <v>WYP</v>
      </c>
      <c r="M47" s="120" t="str">
        <f t="shared" si="7"/>
        <v>Situs</v>
      </c>
    </row>
    <row r="48" spans="1:13" x14ac:dyDescent="0.2">
      <c r="A48" s="97" t="s">
        <v>183</v>
      </c>
      <c r="B48" s="98">
        <v>920222.5054667237</v>
      </c>
      <c r="C48" s="99">
        <f t="shared" si="0"/>
        <v>1.254196157532234E-3</v>
      </c>
      <c r="D48" s="97"/>
      <c r="E48" s="98">
        <f t="shared" si="1"/>
        <v>10831.823170700736</v>
      </c>
      <c r="F48" s="100">
        <f t="shared" si="2"/>
        <v>931054.32863742439</v>
      </c>
      <c r="G48" s="97"/>
      <c r="H48" s="98">
        <f t="shared" si="3"/>
        <v>46151.863329611653</v>
      </c>
      <c r="I48" s="100">
        <f t="shared" si="4"/>
        <v>977206.19196703599</v>
      </c>
      <c r="K48" s="120" t="str">
        <f t="shared" si="5"/>
        <v>593</v>
      </c>
      <c r="L48" s="120" t="str">
        <f t="shared" si="6"/>
        <v>WYU</v>
      </c>
      <c r="M48" s="120" t="str">
        <f t="shared" si="7"/>
        <v>Situs</v>
      </c>
    </row>
    <row r="49" spans="1:13" x14ac:dyDescent="0.2">
      <c r="A49" s="97" t="s">
        <v>184</v>
      </c>
      <c r="B49" s="98">
        <v>342872.58069032279</v>
      </c>
      <c r="C49" s="99">
        <f t="shared" si="0"/>
        <v>4.6731031970018914E-4</v>
      </c>
      <c r="D49" s="97"/>
      <c r="E49" s="98">
        <f t="shared" si="1"/>
        <v>4035.9099479269325</v>
      </c>
      <c r="F49" s="100">
        <f t="shared" si="2"/>
        <v>346908.49063824973</v>
      </c>
      <c r="G49" s="97"/>
      <c r="H49" s="98">
        <f t="shared" si="3"/>
        <v>17196.067678724299</v>
      </c>
      <c r="I49" s="100">
        <f t="shared" si="4"/>
        <v>364104.55831697403</v>
      </c>
      <c r="K49" s="120" t="str">
        <f t="shared" si="5"/>
        <v>903</v>
      </c>
      <c r="L49" s="120" t="str">
        <f t="shared" si="6"/>
        <v>CA</v>
      </c>
      <c r="M49" s="120" t="str">
        <f t="shared" si="7"/>
        <v>Situs</v>
      </c>
    </row>
    <row r="50" spans="1:13" x14ac:dyDescent="0.2">
      <c r="A50" s="97" t="s">
        <v>185</v>
      </c>
      <c r="B50" s="98">
        <v>25927490.236950833</v>
      </c>
      <c r="C50" s="99">
        <f t="shared" si="0"/>
        <v>3.5337278143556708E-2</v>
      </c>
      <c r="D50" s="97"/>
      <c r="E50" s="98">
        <f t="shared" si="1"/>
        <v>305189.22090943879</v>
      </c>
      <c r="F50" s="100">
        <f t="shared" si="2"/>
        <v>26232679.457860272</v>
      </c>
      <c r="G50" s="97"/>
      <c r="H50" s="98">
        <f t="shared" si="3"/>
        <v>1300339.8404048986</v>
      </c>
      <c r="I50" s="100">
        <f t="shared" si="4"/>
        <v>27533019.29826517</v>
      </c>
      <c r="K50" s="120" t="str">
        <f t="shared" si="5"/>
        <v>903</v>
      </c>
      <c r="L50" s="120" t="str">
        <f t="shared" si="6"/>
        <v>CN</v>
      </c>
      <c r="M50" s="120" t="str">
        <f t="shared" si="7"/>
        <v>System</v>
      </c>
    </row>
    <row r="51" spans="1:13" x14ac:dyDescent="0.2">
      <c r="A51" s="97" t="s">
        <v>186</v>
      </c>
      <c r="B51" s="98">
        <v>1798233.8908159994</v>
      </c>
      <c r="C51" s="99">
        <f t="shared" si="0"/>
        <v>2.4508616370578656E-3</v>
      </c>
      <c r="D51" s="97"/>
      <c r="E51" s="98">
        <f t="shared" si="1"/>
        <v>21166.784564784186</v>
      </c>
      <c r="F51" s="100">
        <f t="shared" si="2"/>
        <v>1819400.6753807836</v>
      </c>
      <c r="G51" s="97"/>
      <c r="H51" s="98">
        <f t="shared" si="3"/>
        <v>90186.714920130689</v>
      </c>
      <c r="I51" s="100">
        <f t="shared" si="4"/>
        <v>1909587.3903009144</v>
      </c>
      <c r="K51" s="120" t="str">
        <f t="shared" si="5"/>
        <v>903</v>
      </c>
      <c r="L51" s="120" t="str">
        <f t="shared" si="6"/>
        <v>ID</v>
      </c>
      <c r="M51" s="120" t="str">
        <f t="shared" si="7"/>
        <v>Situs</v>
      </c>
    </row>
    <row r="52" spans="1:13" x14ac:dyDescent="0.2">
      <c r="A52" s="97" t="s">
        <v>187</v>
      </c>
      <c r="B52" s="98">
        <v>1699166.1418188808</v>
      </c>
      <c r="C52" s="99">
        <f t="shared" si="0"/>
        <v>2.3158395207876969E-3</v>
      </c>
      <c r="D52" s="97"/>
      <c r="E52" s="98">
        <f t="shared" si="1"/>
        <v>20000.670573133983</v>
      </c>
      <c r="F52" s="100">
        <f t="shared" si="2"/>
        <v>1719166.8123920148</v>
      </c>
      <c r="G52" s="97"/>
      <c r="H52" s="98">
        <f t="shared" si="3"/>
        <v>85218.176132037959</v>
      </c>
      <c r="I52" s="100">
        <f t="shared" si="4"/>
        <v>1804384.9885240528</v>
      </c>
      <c r="K52" s="120" t="str">
        <f t="shared" si="5"/>
        <v>903</v>
      </c>
      <c r="L52" s="120" t="str">
        <f t="shared" si="6"/>
        <v>OR</v>
      </c>
      <c r="M52" s="120" t="str">
        <f t="shared" si="7"/>
        <v>Situs</v>
      </c>
    </row>
    <row r="53" spans="1:13" x14ac:dyDescent="0.2">
      <c r="A53" s="97" t="s">
        <v>188</v>
      </c>
      <c r="B53" s="98">
        <v>6212478.9539789055</v>
      </c>
      <c r="C53" s="99">
        <f t="shared" si="0"/>
        <v>8.4671557004339874E-3</v>
      </c>
      <c r="D53" s="97"/>
      <c r="E53" s="98">
        <f t="shared" si="1"/>
        <v>73126.307041436245</v>
      </c>
      <c r="F53" s="100">
        <f t="shared" si="2"/>
        <v>6285605.2610203419</v>
      </c>
      <c r="G53" s="97"/>
      <c r="H53" s="98">
        <f t="shared" si="3"/>
        <v>311574.07900679874</v>
      </c>
      <c r="I53" s="100">
        <f t="shared" si="4"/>
        <v>6597179.3400271405</v>
      </c>
      <c r="K53" s="120" t="str">
        <f t="shared" si="5"/>
        <v>903</v>
      </c>
      <c r="L53" s="120" t="str">
        <f t="shared" si="6"/>
        <v>UT</v>
      </c>
      <c r="M53" s="120" t="str">
        <f t="shared" si="7"/>
        <v>Situs</v>
      </c>
    </row>
    <row r="54" spans="1:13" x14ac:dyDescent="0.2">
      <c r="A54" s="97" t="s">
        <v>189</v>
      </c>
      <c r="B54" s="98">
        <v>949287.6298951616</v>
      </c>
      <c r="C54" s="99">
        <f t="shared" si="0"/>
        <v>1.2938098022320607E-3</v>
      </c>
      <c r="D54" s="97"/>
      <c r="E54" s="98">
        <f t="shared" si="1"/>
        <v>11173.945088359746</v>
      </c>
      <c r="F54" s="100">
        <f t="shared" si="2"/>
        <v>960461.57498352136</v>
      </c>
      <c r="G54" s="97"/>
      <c r="H54" s="98">
        <f t="shared" si="3"/>
        <v>47609.564746726079</v>
      </c>
      <c r="I54" s="100">
        <f t="shared" si="4"/>
        <v>1008071.1397302474</v>
      </c>
      <c r="K54" s="120" t="str">
        <f t="shared" si="5"/>
        <v>903</v>
      </c>
      <c r="L54" s="120" t="str">
        <f t="shared" si="6"/>
        <v>WA</v>
      </c>
      <c r="M54" s="120" t="str">
        <f t="shared" si="7"/>
        <v>Situs</v>
      </c>
    </row>
    <row r="55" spans="1:13" x14ac:dyDescent="0.2">
      <c r="A55" s="97" t="s">
        <v>190</v>
      </c>
      <c r="B55" s="98">
        <v>1079248.1176637029</v>
      </c>
      <c r="C55" s="99">
        <f t="shared" si="0"/>
        <v>1.4709364682525252E-3</v>
      </c>
      <c r="D55" s="97"/>
      <c r="E55" s="98">
        <f t="shared" si="1"/>
        <v>12703.693615834507</v>
      </c>
      <c r="F55" s="100">
        <f t="shared" si="2"/>
        <v>1091951.8112795374</v>
      </c>
      <c r="G55" s="97"/>
      <c r="H55" s="98">
        <f t="shared" si="3"/>
        <v>54127.465182883447</v>
      </c>
      <c r="I55" s="100">
        <f t="shared" si="4"/>
        <v>1146079.2764624208</v>
      </c>
      <c r="K55" s="120" t="str">
        <f t="shared" si="5"/>
        <v>903</v>
      </c>
      <c r="L55" s="120" t="str">
        <f t="shared" si="6"/>
        <v>WYP</v>
      </c>
      <c r="M55" s="120" t="str">
        <f t="shared" si="7"/>
        <v>Situs</v>
      </c>
    </row>
    <row r="56" spans="1:13" x14ac:dyDescent="0.2">
      <c r="A56" s="97" t="s">
        <v>191</v>
      </c>
      <c r="B56" s="98">
        <v>269302.59789847513</v>
      </c>
      <c r="C56" s="99">
        <f t="shared" si="0"/>
        <v>3.6703979906078216E-4</v>
      </c>
      <c r="D56" s="97"/>
      <c r="E56" s="98">
        <f t="shared" si="1"/>
        <v>3169.9269497512737</v>
      </c>
      <c r="F56" s="100">
        <f t="shared" si="2"/>
        <v>272472.5248482264</v>
      </c>
      <c r="G56" s="97"/>
      <c r="H56" s="98">
        <f t="shared" si="3"/>
        <v>13506.316807820376</v>
      </c>
      <c r="I56" s="100">
        <f t="shared" si="4"/>
        <v>285978.8416560468</v>
      </c>
      <c r="K56" s="120" t="str">
        <f t="shared" si="5"/>
        <v>903</v>
      </c>
      <c r="L56" s="120" t="str">
        <f t="shared" si="6"/>
        <v>WYU</v>
      </c>
      <c r="M56" s="120" t="str">
        <f t="shared" si="7"/>
        <v>Situs</v>
      </c>
    </row>
    <row r="57" spans="1:13" x14ac:dyDescent="0.2">
      <c r="A57" s="97" t="s">
        <v>192</v>
      </c>
      <c r="B57" s="98">
        <v>0</v>
      </c>
      <c r="C57" s="99">
        <f t="shared" si="0"/>
        <v>0</v>
      </c>
      <c r="D57" s="97"/>
      <c r="E57" s="98">
        <f t="shared" si="1"/>
        <v>0</v>
      </c>
      <c r="F57" s="100">
        <f t="shared" si="2"/>
        <v>0</v>
      </c>
      <c r="G57" s="97"/>
      <c r="H57" s="98">
        <f t="shared" si="3"/>
        <v>0</v>
      </c>
      <c r="I57" s="100">
        <f t="shared" si="4"/>
        <v>0</v>
      </c>
      <c r="K57" s="120" t="str">
        <f t="shared" si="5"/>
        <v>908</v>
      </c>
      <c r="L57" s="120" t="str">
        <f t="shared" si="6"/>
        <v>CA</v>
      </c>
      <c r="M57" s="120" t="str">
        <f t="shared" si="7"/>
        <v>Situs</v>
      </c>
    </row>
    <row r="58" spans="1:13" x14ac:dyDescent="0.2">
      <c r="A58" s="97" t="s">
        <v>193</v>
      </c>
      <c r="B58" s="98">
        <v>3578076.6079802918</v>
      </c>
      <c r="C58" s="99">
        <f t="shared" si="0"/>
        <v>4.8766574458085007E-3</v>
      </c>
      <c r="D58" s="97"/>
      <c r="E58" s="98">
        <f t="shared" si="1"/>
        <v>42117.088941664362</v>
      </c>
      <c r="F58" s="100">
        <f t="shared" si="2"/>
        <v>3620193.6969219563</v>
      </c>
      <c r="G58" s="97"/>
      <c r="H58" s="98">
        <f t="shared" si="3"/>
        <v>179451.05842704081</v>
      </c>
      <c r="I58" s="100">
        <f t="shared" si="4"/>
        <v>3799644.7553489972</v>
      </c>
      <c r="K58" s="120" t="str">
        <f t="shared" si="5"/>
        <v>908</v>
      </c>
      <c r="L58" s="120" t="str">
        <f t="shared" si="6"/>
        <v>CN</v>
      </c>
      <c r="M58" s="120" t="str">
        <f t="shared" si="7"/>
        <v>System</v>
      </c>
    </row>
    <row r="59" spans="1:13" x14ac:dyDescent="0.2">
      <c r="A59" s="97" t="s">
        <v>194</v>
      </c>
      <c r="B59" s="98">
        <v>1069.1741130562029</v>
      </c>
      <c r="C59" s="99">
        <f t="shared" si="0"/>
        <v>1.4572063347308718E-6</v>
      </c>
      <c r="D59" s="97"/>
      <c r="E59" s="98">
        <f t="shared" si="1"/>
        <v>12.585113776848804</v>
      </c>
      <c r="F59" s="100">
        <f t="shared" si="2"/>
        <v>1081.7592268330518</v>
      </c>
      <c r="G59" s="97"/>
      <c r="H59" s="98">
        <f t="shared" si="3"/>
        <v>53.622224242713862</v>
      </c>
      <c r="I59" s="100">
        <f t="shared" si="4"/>
        <v>1135.3814510757657</v>
      </c>
      <c r="K59" s="120" t="str">
        <f t="shared" si="5"/>
        <v>908</v>
      </c>
      <c r="L59" s="120" t="str">
        <f t="shared" si="6"/>
        <v>ID</v>
      </c>
      <c r="M59" s="120" t="str">
        <f t="shared" si="7"/>
        <v>Situs</v>
      </c>
    </row>
    <row r="60" spans="1:13" x14ac:dyDescent="0.2">
      <c r="A60" s="97" t="s">
        <v>195</v>
      </c>
      <c r="B60" s="98">
        <v>2217431.6591205802</v>
      </c>
      <c r="C60" s="99">
        <f t="shared" si="0"/>
        <v>3.022197620616578E-3</v>
      </c>
      <c r="D60" s="97"/>
      <c r="E60" s="98">
        <f t="shared" si="1"/>
        <v>26101.108679716184</v>
      </c>
      <c r="F60" s="100">
        <f t="shared" si="2"/>
        <v>2243532.7678002962</v>
      </c>
      <c r="G60" s="97"/>
      <c r="H60" s="98">
        <f t="shared" si="3"/>
        <v>111210.71508958844</v>
      </c>
      <c r="I60" s="100">
        <f t="shared" si="4"/>
        <v>2354743.4828898846</v>
      </c>
      <c r="K60" s="120" t="str">
        <f t="shared" si="5"/>
        <v>908</v>
      </c>
      <c r="L60" s="120" t="str">
        <f t="shared" si="6"/>
        <v>OR</v>
      </c>
      <c r="M60" s="120" t="str">
        <f t="shared" si="7"/>
        <v>Situs</v>
      </c>
    </row>
    <row r="61" spans="1:13" x14ac:dyDescent="0.2">
      <c r="A61" s="97" t="s">
        <v>196</v>
      </c>
      <c r="B61" s="98">
        <v>36828.153361676508</v>
      </c>
      <c r="C61" s="99">
        <f t="shared" si="0"/>
        <v>5.0194086930959956E-5</v>
      </c>
      <c r="D61" s="97"/>
      <c r="E61" s="98">
        <f t="shared" si="1"/>
        <v>433.4995531486195</v>
      </c>
      <c r="F61" s="100">
        <f t="shared" si="2"/>
        <v>37261.652914825128</v>
      </c>
      <c r="G61" s="97"/>
      <c r="H61" s="98">
        <f t="shared" si="3"/>
        <v>1847.0401348943481</v>
      </c>
      <c r="I61" s="100">
        <f t="shared" si="4"/>
        <v>39108.693049719477</v>
      </c>
      <c r="K61" s="120" t="str">
        <f t="shared" si="5"/>
        <v>908</v>
      </c>
      <c r="L61" s="120" t="str">
        <f>MID(A61,4,5)</f>
        <v>OTHER</v>
      </c>
      <c r="M61" s="120" t="str">
        <f t="shared" si="7"/>
        <v>Situs</v>
      </c>
    </row>
    <row r="62" spans="1:13" x14ac:dyDescent="0.2">
      <c r="A62" s="97" t="s">
        <v>197</v>
      </c>
      <c r="B62" s="98">
        <v>3019303.1077760565</v>
      </c>
      <c r="C62" s="99">
        <f t="shared" si="0"/>
        <v>4.115089919776797E-3</v>
      </c>
      <c r="D62" s="97"/>
      <c r="E62" s="98">
        <f t="shared" si="1"/>
        <v>35539.836472039067</v>
      </c>
      <c r="F62" s="100">
        <f t="shared" si="2"/>
        <v>3054842.9442480956</v>
      </c>
      <c r="G62" s="97"/>
      <c r="H62" s="98">
        <f t="shared" si="3"/>
        <v>151426.925067517</v>
      </c>
      <c r="I62" s="100">
        <f t="shared" si="4"/>
        <v>3206269.8693156126</v>
      </c>
      <c r="K62" s="120" t="str">
        <f t="shared" si="5"/>
        <v>908</v>
      </c>
      <c r="L62" s="120" t="str">
        <f t="shared" si="6"/>
        <v>UT</v>
      </c>
      <c r="M62" s="120" t="str">
        <f t="shared" si="7"/>
        <v>Situs</v>
      </c>
    </row>
    <row r="63" spans="1:13" x14ac:dyDescent="0.2">
      <c r="A63" s="97" t="s">
        <v>198</v>
      </c>
      <c r="B63" s="98">
        <v>164914.74338517644</v>
      </c>
      <c r="C63" s="99">
        <f t="shared" si="0"/>
        <v>2.2476676699968202E-4</v>
      </c>
      <c r="D63" s="97"/>
      <c r="E63" s="98">
        <f t="shared" si="1"/>
        <v>1941.1906663635882</v>
      </c>
      <c r="F63" s="100">
        <f t="shared" si="2"/>
        <v>166855.93405154001</v>
      </c>
      <c r="G63" s="97"/>
      <c r="H63" s="98">
        <f t="shared" si="3"/>
        <v>8270.9590914540713</v>
      </c>
      <c r="I63" s="100">
        <f t="shared" si="4"/>
        <v>175126.89314299409</v>
      </c>
      <c r="K63" s="120" t="str">
        <f t="shared" si="5"/>
        <v>908</v>
      </c>
      <c r="L63" s="120" t="str">
        <f t="shared" si="6"/>
        <v>WA</v>
      </c>
      <c r="M63" s="120" t="str">
        <f t="shared" si="7"/>
        <v>Situs</v>
      </c>
    </row>
    <row r="64" spans="1:13" x14ac:dyDescent="0.2">
      <c r="A64" s="97" t="s">
        <v>199</v>
      </c>
      <c r="B64" s="98">
        <v>980697.20999374159</v>
      </c>
      <c r="C64" s="99">
        <f t="shared" si="0"/>
        <v>1.3366187690148934E-3</v>
      </c>
      <c r="D64" s="97"/>
      <c r="E64" s="98">
        <f t="shared" si="1"/>
        <v>11543.663298328131</v>
      </c>
      <c r="F64" s="100">
        <f t="shared" si="2"/>
        <v>992240.87329206977</v>
      </c>
      <c r="G64" s="97"/>
      <c r="H64" s="98">
        <f t="shared" si="3"/>
        <v>49184.847506426609</v>
      </c>
      <c r="I64" s="100">
        <f t="shared" si="4"/>
        <v>1041425.7207984964</v>
      </c>
      <c r="K64" s="120" t="str">
        <f t="shared" si="5"/>
        <v>908</v>
      </c>
      <c r="L64" s="120" t="str">
        <f t="shared" si="6"/>
        <v>WYP</v>
      </c>
      <c r="M64" s="120" t="str">
        <f t="shared" si="7"/>
        <v>Situs</v>
      </c>
    </row>
    <row r="65" spans="1:13" x14ac:dyDescent="0.2">
      <c r="A65" s="97" t="s">
        <v>200</v>
      </c>
      <c r="B65" s="98">
        <v>120041.24456260313</v>
      </c>
      <c r="C65" s="99">
        <f t="shared" si="0"/>
        <v>1.6360746100145044E-4</v>
      </c>
      <c r="D65" s="97"/>
      <c r="E65" s="98">
        <f t="shared" si="1"/>
        <v>1412.9903654480631</v>
      </c>
      <c r="F65" s="100">
        <f t="shared" si="2"/>
        <v>121454.23492805118</v>
      </c>
      <c r="G65" s="97"/>
      <c r="H65" s="98">
        <f t="shared" si="3"/>
        <v>6020.4212351445094</v>
      </c>
      <c r="I65" s="100">
        <f t="shared" si="4"/>
        <v>127474.6561631957</v>
      </c>
      <c r="K65" s="120" t="str">
        <f t="shared" si="5"/>
        <v>920</v>
      </c>
      <c r="L65" s="120" t="str">
        <f t="shared" si="6"/>
        <v>CA</v>
      </c>
      <c r="M65" s="120" t="str">
        <f t="shared" si="7"/>
        <v>Situs</v>
      </c>
    </row>
    <row r="66" spans="1:13" x14ac:dyDescent="0.2">
      <c r="A66" s="97" t="s">
        <v>201</v>
      </c>
      <c r="B66" s="98">
        <v>291601.95003730425</v>
      </c>
      <c r="C66" s="99">
        <f t="shared" si="0"/>
        <v>3.9743218959875632E-4</v>
      </c>
      <c r="D66" s="97"/>
      <c r="E66" s="98">
        <f t="shared" si="1"/>
        <v>3432.4098142259668</v>
      </c>
      <c r="F66" s="100">
        <f t="shared" si="2"/>
        <v>295034.35985153023</v>
      </c>
      <c r="G66" s="97"/>
      <c r="H66" s="98">
        <f t="shared" si="3"/>
        <v>14624.694858928953</v>
      </c>
      <c r="I66" s="100">
        <f t="shared" si="4"/>
        <v>309659.0547104592</v>
      </c>
      <c r="K66" s="120" t="str">
        <f t="shared" si="5"/>
        <v>920</v>
      </c>
      <c r="L66" s="120" t="str">
        <f t="shared" si="6"/>
        <v>ID</v>
      </c>
      <c r="M66" s="120" t="str">
        <f t="shared" si="7"/>
        <v>Situs</v>
      </c>
    </row>
    <row r="67" spans="1:13" x14ac:dyDescent="0.2">
      <c r="A67" s="97" t="s">
        <v>202</v>
      </c>
      <c r="B67" s="98">
        <v>295009.17585788318</v>
      </c>
      <c r="C67" s="99">
        <f t="shared" si="0"/>
        <v>4.0207598988252279E-4</v>
      </c>
      <c r="D67" s="97"/>
      <c r="E67" s="98">
        <f t="shared" si="1"/>
        <v>3472.5158400750497</v>
      </c>
      <c r="F67" s="100">
        <f t="shared" si="2"/>
        <v>298481.69169795822</v>
      </c>
      <c r="G67" s="97"/>
      <c r="H67" s="98">
        <f t="shared" si="3"/>
        <v>14795.577248210147</v>
      </c>
      <c r="I67" s="100">
        <f t="shared" si="4"/>
        <v>313277.26894616836</v>
      </c>
      <c r="K67" s="120" t="str">
        <f t="shared" si="5"/>
        <v>920</v>
      </c>
      <c r="L67" s="120" t="str">
        <f t="shared" si="6"/>
        <v>OR</v>
      </c>
      <c r="M67" s="120" t="str">
        <f t="shared" si="7"/>
        <v>Situs</v>
      </c>
    </row>
    <row r="68" spans="1:13" x14ac:dyDescent="0.2">
      <c r="A68" s="97" t="s">
        <v>203</v>
      </c>
      <c r="B68" s="98">
        <v>31279474.645907979</v>
      </c>
      <c r="C68" s="99">
        <f t="shared" si="0"/>
        <v>4.2631642540221865E-2</v>
      </c>
      <c r="D68" s="97"/>
      <c r="E68" s="98">
        <f t="shared" si="1"/>
        <v>368186.75507729599</v>
      </c>
      <c r="F68" s="100">
        <f t="shared" si="2"/>
        <v>31647661.400985274</v>
      </c>
      <c r="G68" s="97"/>
      <c r="H68" s="98">
        <f t="shared" si="3"/>
        <v>1568757.588848386</v>
      </c>
      <c r="I68" s="100">
        <f t="shared" si="4"/>
        <v>33216418.98983366</v>
      </c>
      <c r="K68" s="120" t="str">
        <f t="shared" si="5"/>
        <v>920</v>
      </c>
      <c r="L68" s="120" t="str">
        <f t="shared" si="6"/>
        <v>SO</v>
      </c>
      <c r="M68" s="120" t="str">
        <f t="shared" si="7"/>
        <v>System</v>
      </c>
    </row>
    <row r="69" spans="1:13" x14ac:dyDescent="0.2">
      <c r="A69" s="97" t="s">
        <v>204</v>
      </c>
      <c r="B69" s="98">
        <v>-18154.076358402992</v>
      </c>
      <c r="C69" s="99">
        <f t="shared" si="0"/>
        <v>-2.4742681989404082E-5</v>
      </c>
      <c r="D69" s="97"/>
      <c r="E69" s="98">
        <f t="shared" si="1"/>
        <v>-213.68934553701888</v>
      </c>
      <c r="F69" s="100">
        <f t="shared" si="2"/>
        <v>-18367.765703940011</v>
      </c>
      <c r="G69" s="97"/>
      <c r="H69" s="98">
        <f t="shared" si="3"/>
        <v>-910.48028709470248</v>
      </c>
      <c r="I69" s="100">
        <f t="shared" si="4"/>
        <v>-19278.245991034713</v>
      </c>
      <c r="K69" s="120" t="str">
        <f t="shared" si="5"/>
        <v>920</v>
      </c>
      <c r="L69" s="120" t="str">
        <f t="shared" si="6"/>
        <v>UT</v>
      </c>
      <c r="M69" s="120" t="str">
        <f t="shared" si="7"/>
        <v>Situs</v>
      </c>
    </row>
    <row r="70" spans="1:13" x14ac:dyDescent="0.2">
      <c r="A70" s="97" t="s">
        <v>205</v>
      </c>
      <c r="B70" s="98">
        <v>-8011.0185079128905</v>
      </c>
      <c r="C70" s="99">
        <f t="shared" si="0"/>
        <v>-1.0918433934027799E-5</v>
      </c>
      <c r="D70" s="97"/>
      <c r="E70" s="98">
        <f t="shared" si="1"/>
        <v>-94.296689528270974</v>
      </c>
      <c r="F70" s="100">
        <f t="shared" si="2"/>
        <v>-8105.3151974411612</v>
      </c>
      <c r="G70" s="97"/>
      <c r="H70" s="98">
        <f t="shared" si="3"/>
        <v>-401.77612383068896</v>
      </c>
      <c r="I70" s="100">
        <f t="shared" si="4"/>
        <v>-8507.0913212718497</v>
      </c>
      <c r="K70" s="120" t="str">
        <f t="shared" si="5"/>
        <v>920</v>
      </c>
      <c r="L70" s="120" t="str">
        <f t="shared" si="6"/>
        <v>WA</v>
      </c>
      <c r="M70" s="120" t="str">
        <f t="shared" si="7"/>
        <v>Situs</v>
      </c>
    </row>
    <row r="71" spans="1:13" x14ac:dyDescent="0.2">
      <c r="A71" s="97" t="s">
        <v>206</v>
      </c>
      <c r="B71" s="98">
        <v>16804.159959542958</v>
      </c>
      <c r="C71" s="99">
        <f t="shared" si="0"/>
        <v>2.2902844395363379E-5</v>
      </c>
      <c r="D71" s="97"/>
      <c r="E71" s="98">
        <f t="shared" si="1"/>
        <v>197.79964968539991</v>
      </c>
      <c r="F71" s="100">
        <f t="shared" si="2"/>
        <v>17001.959609228357</v>
      </c>
      <c r="G71" s="97"/>
      <c r="H71" s="98">
        <f t="shared" si="3"/>
        <v>842.77801207265054</v>
      </c>
      <c r="I71" s="100">
        <f t="shared" si="4"/>
        <v>17844.737621301007</v>
      </c>
      <c r="K71" s="120" t="str">
        <f t="shared" si="5"/>
        <v>920</v>
      </c>
      <c r="L71" s="120" t="str">
        <f t="shared" si="6"/>
        <v>WYP</v>
      </c>
      <c r="M71" s="120" t="str">
        <f t="shared" si="7"/>
        <v>Situs</v>
      </c>
    </row>
    <row r="72" spans="1:13" x14ac:dyDescent="0.2">
      <c r="A72" s="97" t="s">
        <v>207</v>
      </c>
      <c r="B72" s="98">
        <v>7521.0524071757036</v>
      </c>
      <c r="C72" s="99">
        <f t="shared" ref="C72:C75" si="8">B72/B$81</f>
        <v>1.0250645874927942E-5</v>
      </c>
      <c r="D72" s="97"/>
      <c r="E72" s="98">
        <f t="shared" ref="E72:E75" si="9">$C72*E$81</f>
        <v>88.529360288554983</v>
      </c>
      <c r="F72" s="100">
        <f t="shared" ref="F72:F75" si="10">B72+E72</f>
        <v>7609.5817674642585</v>
      </c>
      <c r="G72" s="97"/>
      <c r="H72" s="98">
        <f t="shared" ref="H72:H75" si="11">$C72*H$81</f>
        <v>377.20288379033974</v>
      </c>
      <c r="I72" s="100">
        <f t="shared" ref="I72:I75" si="12">F72+H72</f>
        <v>7986.7846512545984</v>
      </c>
      <c r="K72" s="120" t="str">
        <f t="shared" si="5"/>
        <v>935</v>
      </c>
      <c r="L72" s="120" t="str">
        <f t="shared" si="6"/>
        <v>CA</v>
      </c>
      <c r="M72" s="120" t="str">
        <f t="shared" si="7"/>
        <v>Situs</v>
      </c>
    </row>
    <row r="73" spans="1:13" x14ac:dyDescent="0.2">
      <c r="A73" s="97" t="s">
        <v>208</v>
      </c>
      <c r="B73" s="98">
        <v>9081.0677755929755</v>
      </c>
      <c r="C73" s="99">
        <f t="shared" si="8"/>
        <v>1.2376833040680678E-5</v>
      </c>
      <c r="D73" s="97"/>
      <c r="E73" s="98">
        <f t="shared" si="9"/>
        <v>106.89210463993457</v>
      </c>
      <c r="F73" s="100">
        <f t="shared" si="10"/>
        <v>9187.9598802329092</v>
      </c>
      <c r="G73" s="97"/>
      <c r="H73" s="98">
        <f t="shared" si="11"/>
        <v>455.4422396500093</v>
      </c>
      <c r="I73" s="100">
        <f t="shared" si="12"/>
        <v>9643.4021198829178</v>
      </c>
      <c r="K73" s="120" t="str">
        <f t="shared" ref="K73:K75" si="13">LEFT(A73,3)</f>
        <v>935</v>
      </c>
      <c r="L73" s="120" t="str">
        <f t="shared" ref="L73:L75" si="14">MID(A73,4,4)</f>
        <v>OR</v>
      </c>
      <c r="M73" s="120" t="str">
        <f t="shared" ref="M73:M75" si="15">IF(OR(L73="CA"),"Situs",IF(OR(L73="OR"),"Situs",IF(OR(L73="WA"),"Situs",IF(OR(L73="WYP"),"Situs",IF(OR(L73="ID"),"Situs",IF(OR(L73="UT"),"Situs",IF(OR(L73="WYU"),"Situs",IF(OR(L73="OTHER"),"Situs","System"))))))))</f>
        <v>Situs</v>
      </c>
    </row>
    <row r="74" spans="1:13" x14ac:dyDescent="0.2">
      <c r="A74" s="97" t="s">
        <v>209</v>
      </c>
      <c r="B74" s="98">
        <v>2306308.4333935385</v>
      </c>
      <c r="C74" s="99">
        <f t="shared" si="8"/>
        <v>3.1433301816274268E-3</v>
      </c>
      <c r="D74" s="97"/>
      <c r="E74" s="98">
        <f t="shared" si="9"/>
        <v>27147.26599187484</v>
      </c>
      <c r="F74" s="100">
        <f t="shared" si="10"/>
        <v>2333455.6993854134</v>
      </c>
      <c r="G74" s="97"/>
      <c r="H74" s="98">
        <f t="shared" si="11"/>
        <v>115668.14654236728</v>
      </c>
      <c r="I74" s="100">
        <f t="shared" si="12"/>
        <v>2449123.8459277805</v>
      </c>
      <c r="K74" s="120" t="str">
        <f t="shared" si="13"/>
        <v>935</v>
      </c>
      <c r="L74" s="120" t="str">
        <f t="shared" si="14"/>
        <v>SO</v>
      </c>
      <c r="M74" s="120" t="str">
        <f t="shared" si="15"/>
        <v>System</v>
      </c>
    </row>
    <row r="75" spans="1:13" x14ac:dyDescent="0.2">
      <c r="A75" s="97" t="s">
        <v>210</v>
      </c>
      <c r="B75" s="98">
        <v>521.82980795335072</v>
      </c>
      <c r="C75" s="99">
        <f t="shared" si="8"/>
        <v>7.1121596802170657E-7</v>
      </c>
      <c r="D75" s="97"/>
      <c r="E75" s="98">
        <f t="shared" si="9"/>
        <v>6.1423929227688463</v>
      </c>
      <c r="F75" s="100">
        <f t="shared" si="10"/>
        <v>527.97220087611959</v>
      </c>
      <c r="G75" s="97"/>
      <c r="H75" s="98">
        <f t="shared" si="11"/>
        <v>26.171298609748494</v>
      </c>
      <c r="I75" s="100">
        <f t="shared" si="12"/>
        <v>554.14349948586812</v>
      </c>
      <c r="K75" s="120" t="str">
        <f t="shared" si="13"/>
        <v>935</v>
      </c>
      <c r="L75" s="120" t="str">
        <f t="shared" si="14"/>
        <v>WA</v>
      </c>
      <c r="M75" s="120" t="str">
        <f t="shared" si="15"/>
        <v>Situs</v>
      </c>
    </row>
    <row r="77" spans="1:13" x14ac:dyDescent="0.2">
      <c r="A77" s="101" t="s">
        <v>211</v>
      </c>
      <c r="B77" s="102">
        <f>SUM(B8:B75)</f>
        <v>473245116.77242875</v>
      </c>
      <c r="C77" s="103">
        <f>SUM(C8:C75)</f>
        <v>0.64499857751885503</v>
      </c>
      <c r="D77" s="101"/>
      <c r="E77" s="102">
        <f>SUM(E8:E75)</f>
        <v>5570508.6441856613</v>
      </c>
      <c r="F77" s="102">
        <f>SUM(F8:F75)</f>
        <v>478815625.41661447</v>
      </c>
      <c r="G77" s="101"/>
      <c r="H77" s="102">
        <f>SUM(H8:H75)</f>
        <v>23734633.548882533</v>
      </c>
      <c r="I77" s="102">
        <f>SUM(I8:I75)</f>
        <v>502550258.96549702</v>
      </c>
    </row>
    <row r="78" spans="1:13" x14ac:dyDescent="0.2">
      <c r="C78" s="104"/>
    </row>
    <row r="79" spans="1:13" x14ac:dyDescent="0.2">
      <c r="A79" s="87" t="s">
        <v>212</v>
      </c>
      <c r="B79" s="105">
        <f>'4.3.2_R'!B31</f>
        <v>260469860.69757122</v>
      </c>
      <c r="C79" s="106">
        <f>B79/B81</f>
        <v>0.35500142248114491</v>
      </c>
      <c r="E79" s="98">
        <f>$C79*E$81</f>
        <v>3065957.9130182103</v>
      </c>
      <c r="F79" s="107">
        <f>B79+E79</f>
        <v>263535818.61058941</v>
      </c>
      <c r="H79" s="98">
        <f>$C79*H$81</f>
        <v>13063329.076374119</v>
      </c>
      <c r="I79" s="107">
        <f>F79+H79</f>
        <v>276599147.68696356</v>
      </c>
    </row>
    <row r="80" spans="1:13" x14ac:dyDescent="0.2">
      <c r="C80" s="104"/>
    </row>
    <row r="81" spans="1:9" x14ac:dyDescent="0.2">
      <c r="A81" s="101" t="s">
        <v>72</v>
      </c>
      <c r="B81" s="102">
        <f>B77+B79</f>
        <v>733714977.47000003</v>
      </c>
      <c r="C81" s="103">
        <f>C77+C79</f>
        <v>1</v>
      </c>
      <c r="D81" s="101"/>
      <c r="E81" s="108">
        <f>'4.3.2_R'!E29</f>
        <v>8636466.5572038703</v>
      </c>
      <c r="F81" s="102">
        <f>B81+E81</f>
        <v>742351444.02720392</v>
      </c>
      <c r="G81" s="101"/>
      <c r="H81" s="108">
        <f>'4.3.2_R'!H29</f>
        <v>36797962.625256658</v>
      </c>
      <c r="I81" s="102">
        <f>F81+H81</f>
        <v>779149406.65246058</v>
      </c>
    </row>
  </sheetData>
  <pageMargins left="0.7" right="0.7" top="0.75" bottom="0.75" header="0.3" footer="0.3"/>
  <pageSetup scale="65" firstPageNumber="5" fitToHeight="0" orientation="portrait" useFirstPageNumber="1" r:id="rId1"/>
  <headerFooter alignWithMargins="0"/>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B6F67C1-83F0-4AB8-B4D1-163A888FC53C}">
  <sheetPr>
    <pageSetUpPr fitToPage="1"/>
  </sheetPr>
  <dimension ref="A1:J82"/>
  <sheetViews>
    <sheetView view="pageBreakPreview" zoomScale="80" zoomScaleNormal="75" zoomScaleSheetLayoutView="80" workbookViewId="0">
      <pane xSplit="1" ySplit="7" topLeftCell="B8" activePane="bottomRight" state="frozen"/>
      <selection activeCell="F46" sqref="F46:I46"/>
      <selection pane="topRight" activeCell="F46" sqref="F46:I46"/>
      <selection pane="bottomLeft" activeCell="F46" sqref="F46:I46"/>
      <selection pane="bottomRight" activeCell="F46" sqref="F46:I46"/>
    </sheetView>
  </sheetViews>
  <sheetFormatPr defaultRowHeight="12.75" x14ac:dyDescent="0.2"/>
  <cols>
    <col min="1" max="1" width="20.42578125" style="87" customWidth="1"/>
    <col min="2" max="2" width="11.140625" style="87" bestFit="1" customWidth="1"/>
    <col min="3" max="3" width="20.7109375" style="87" customWidth="1"/>
    <col min="4" max="4" width="16.7109375" style="87" customWidth="1"/>
    <col min="5" max="5" width="3.5703125" style="87" customWidth="1"/>
    <col min="6" max="7" width="20.7109375" style="87" customWidth="1"/>
    <col min="8" max="8" width="3.5703125" style="87" customWidth="1"/>
    <col min="9" max="10" width="20.7109375" style="87" customWidth="1"/>
    <col min="11" max="16384" width="9.140625" style="87"/>
  </cols>
  <sheetData>
    <row r="1" spans="1:10" x14ac:dyDescent="0.2">
      <c r="A1" s="86" t="s">
        <v>0</v>
      </c>
      <c r="G1" s="88"/>
      <c r="J1" s="88" t="s">
        <v>272</v>
      </c>
    </row>
    <row r="2" spans="1:10" x14ac:dyDescent="0.2">
      <c r="A2" s="86" t="s">
        <v>2</v>
      </c>
    </row>
    <row r="3" spans="1:10" x14ac:dyDescent="0.2">
      <c r="A3" s="86" t="s">
        <v>131</v>
      </c>
    </row>
    <row r="4" spans="1:10" x14ac:dyDescent="0.2">
      <c r="A4" s="86" t="s">
        <v>213</v>
      </c>
    </row>
    <row r="6" spans="1:10" ht="18" x14ac:dyDescent="0.25">
      <c r="A6" s="89" t="s">
        <v>214</v>
      </c>
      <c r="B6" s="89"/>
      <c r="C6" s="89"/>
      <c r="D6" s="89"/>
      <c r="E6" s="89"/>
      <c r="F6" s="89"/>
      <c r="G6" s="89"/>
      <c r="H6" s="90"/>
      <c r="I6" s="90"/>
      <c r="J6" s="90"/>
    </row>
    <row r="7" spans="1:10" ht="38.25" x14ac:dyDescent="0.2">
      <c r="A7" s="91" t="s">
        <v>134</v>
      </c>
      <c r="B7" s="109" t="s">
        <v>215</v>
      </c>
      <c r="C7" s="92" t="s">
        <v>135</v>
      </c>
      <c r="D7" s="110" t="s">
        <v>136</v>
      </c>
      <c r="E7" s="111" t="s">
        <v>137</v>
      </c>
      <c r="F7" s="95" t="s">
        <v>138</v>
      </c>
      <c r="G7" s="92" t="s">
        <v>139</v>
      </c>
      <c r="H7" s="111" t="s">
        <v>140</v>
      </c>
      <c r="I7" s="95" t="s">
        <v>141</v>
      </c>
      <c r="J7" s="92" t="s">
        <v>142</v>
      </c>
    </row>
    <row r="8" spans="1:10" x14ac:dyDescent="0.2">
      <c r="A8" s="97" t="s">
        <v>143</v>
      </c>
      <c r="B8" s="112">
        <v>0</v>
      </c>
      <c r="C8" s="98">
        <f>'4.3.8_R'!B8*B8</f>
        <v>0</v>
      </c>
      <c r="D8" s="113">
        <f t="shared" ref="D8:D71" si="0">C8/C$82</f>
        <v>0</v>
      </c>
      <c r="F8" s="98">
        <f>B8*'4.3.8_R'!E8</f>
        <v>0</v>
      </c>
      <c r="G8" s="107">
        <f>C8+F8</f>
        <v>0</v>
      </c>
      <c r="I8" s="98">
        <f>B8*'4.3.8_R'!H8</f>
        <v>0</v>
      </c>
      <c r="J8" s="107">
        <f>G8+I8</f>
        <v>0</v>
      </c>
    </row>
    <row r="9" spans="1:10" x14ac:dyDescent="0.2">
      <c r="A9" s="97" t="s">
        <v>144</v>
      </c>
      <c r="B9" s="112">
        <v>0.22162982918040364</v>
      </c>
      <c r="C9" s="98">
        <f>'4.3.8_R'!B9*B9</f>
        <v>159.18063712650326</v>
      </c>
      <c r="D9" s="113">
        <f t="shared" si="0"/>
        <v>3.2050558099332488E-6</v>
      </c>
      <c r="F9" s="98">
        <f>B9*'4.3.8_R'!E9</f>
        <v>1.8736952240472162</v>
      </c>
      <c r="G9" s="107">
        <f t="shared" ref="G9:G72" si="1">C9+F9</f>
        <v>161.05433235055048</v>
      </c>
      <c r="I9" s="98">
        <f>B9*'4.3.8_R'!H9</f>
        <v>7.983376809130367</v>
      </c>
      <c r="J9" s="107">
        <f t="shared" ref="J9:J72" si="2">G9+I9</f>
        <v>169.03770915968084</v>
      </c>
    </row>
    <row r="10" spans="1:10" x14ac:dyDescent="0.2">
      <c r="A10" s="97" t="s">
        <v>145</v>
      </c>
      <c r="B10" s="112">
        <v>0.22162982918040364</v>
      </c>
      <c r="C10" s="98">
        <f>'4.3.8_R'!B10*B10</f>
        <v>1666267.1155039798</v>
      </c>
      <c r="D10" s="113">
        <f t="shared" si="0"/>
        <v>3.3549803517890095E-2</v>
      </c>
      <c r="F10" s="98">
        <f>B10*'4.3.8_R'!E10</f>
        <v>19613.420279412359</v>
      </c>
      <c r="G10" s="107">
        <f t="shared" si="1"/>
        <v>1685880.5357833921</v>
      </c>
      <c r="I10" s="98">
        <f>B10*'4.3.8_R'!H10</f>
        <v>83568.193266869377</v>
      </c>
      <c r="J10" s="107">
        <f t="shared" si="2"/>
        <v>1769448.7290502614</v>
      </c>
    </row>
    <row r="11" spans="1:10" x14ac:dyDescent="0.2">
      <c r="A11" s="97" t="s">
        <v>146</v>
      </c>
      <c r="B11" s="112">
        <v>7.9787774498314715E-2</v>
      </c>
      <c r="C11" s="98">
        <f>'4.3.8_R'!B11*B11</f>
        <v>200936.19170270686</v>
      </c>
      <c r="D11" s="99">
        <f t="shared" si="0"/>
        <v>4.0457917512342649E-3</v>
      </c>
      <c r="F11" s="98">
        <f>B11*'4.3.8_R'!E11</f>
        <v>2365.1945960763619</v>
      </c>
      <c r="G11" s="107">
        <f t="shared" si="1"/>
        <v>203301.38629878321</v>
      </c>
      <c r="I11" s="98">
        <f>B11*'4.3.8_R'!H11</f>
        <v>10077.540597349929</v>
      </c>
      <c r="J11" s="107">
        <f t="shared" si="2"/>
        <v>213378.92689613314</v>
      </c>
    </row>
    <row r="12" spans="1:10" x14ac:dyDescent="0.2">
      <c r="A12" s="97" t="s">
        <v>147</v>
      </c>
      <c r="B12" s="112">
        <v>7.6163640476536676E-2</v>
      </c>
      <c r="C12" s="98">
        <f>'4.3.8_R'!B12*B12</f>
        <v>7179.9336055773329</v>
      </c>
      <c r="D12" s="113">
        <f t="shared" si="0"/>
        <v>1.4456587392097542E-4</v>
      </c>
      <c r="F12" s="98">
        <f>B12*'4.3.8_R'!E12</f>
        <v>84.514093853356371</v>
      </c>
      <c r="G12" s="107">
        <f t="shared" si="1"/>
        <v>7264.4476994306897</v>
      </c>
      <c r="I12" s="98">
        <f>B12*'4.3.8_R'!H12</f>
        <v>360.09477328771283</v>
      </c>
      <c r="J12" s="107">
        <f t="shared" si="2"/>
        <v>7624.5424727184027</v>
      </c>
    </row>
    <row r="13" spans="1:10" x14ac:dyDescent="0.2">
      <c r="A13" s="97" t="s">
        <v>148</v>
      </c>
      <c r="B13" s="112">
        <v>0</v>
      </c>
      <c r="C13" s="98">
        <f>'4.3.8_R'!B13*B13</f>
        <v>0</v>
      </c>
      <c r="D13" s="113">
        <f t="shared" si="0"/>
        <v>0</v>
      </c>
      <c r="F13" s="98">
        <f>B13*'4.3.8_R'!E13</f>
        <v>0</v>
      </c>
      <c r="G13" s="107">
        <f t="shared" si="1"/>
        <v>0</v>
      </c>
      <c r="I13" s="98">
        <f>B13*'4.3.8_R'!H13</f>
        <v>0</v>
      </c>
      <c r="J13" s="107">
        <f t="shared" si="2"/>
        <v>0</v>
      </c>
    </row>
    <row r="14" spans="1:10" x14ac:dyDescent="0.2">
      <c r="A14" s="97" t="s">
        <v>149</v>
      </c>
      <c r="B14" s="112">
        <v>0.22162982918040364</v>
      </c>
      <c r="C14" s="98">
        <f>'4.3.8_R'!B14*B14</f>
        <v>3574077.6158757317</v>
      </c>
      <c r="D14" s="113">
        <f t="shared" si="0"/>
        <v>7.1963012805454044E-2</v>
      </c>
      <c r="F14" s="98">
        <f>B14*'4.3.8_R'!E14</f>
        <v>42070.017309444651</v>
      </c>
      <c r="G14" s="107">
        <f t="shared" si="1"/>
        <v>3616147.6331851762</v>
      </c>
      <c r="I14" s="98">
        <f>B14*'4.3.8_R'!H14</f>
        <v>179250.4972193226</v>
      </c>
      <c r="J14" s="107">
        <f t="shared" si="2"/>
        <v>3795398.1304044989</v>
      </c>
    </row>
    <row r="15" spans="1:10" x14ac:dyDescent="0.2">
      <c r="A15" s="97" t="s">
        <v>150</v>
      </c>
      <c r="B15" s="112">
        <v>7.9787774498314715E-2</v>
      </c>
      <c r="C15" s="98">
        <f>'4.3.8_R'!B15*B15</f>
        <v>17165.437048860851</v>
      </c>
      <c r="D15" s="113">
        <f t="shared" si="0"/>
        <v>3.456210801554508E-4</v>
      </c>
      <c r="F15" s="98">
        <f>B15*'4.3.8_R'!E15</f>
        <v>202.05219678555167</v>
      </c>
      <c r="G15" s="107">
        <f t="shared" si="1"/>
        <v>17367.489245646404</v>
      </c>
      <c r="I15" s="98">
        <f>B15*'4.3.8_R'!H15</f>
        <v>860.89711995282869</v>
      </c>
      <c r="J15" s="107">
        <f t="shared" si="2"/>
        <v>18228.386365599232</v>
      </c>
    </row>
    <row r="16" spans="1:10" x14ac:dyDescent="0.2">
      <c r="A16" s="97" t="s">
        <v>151</v>
      </c>
      <c r="B16" s="112">
        <v>7.9787774498314715E-2</v>
      </c>
      <c r="C16" s="98">
        <f>'4.3.8_R'!B16*B16</f>
        <v>1041577.6376859195</v>
      </c>
      <c r="D16" s="113">
        <f t="shared" si="0"/>
        <v>2.0971862655058956E-2</v>
      </c>
      <c r="F16" s="98">
        <f>B16*'4.3.8_R'!E16</f>
        <v>12260.279142214542</v>
      </c>
      <c r="G16" s="107">
        <f t="shared" si="1"/>
        <v>1053837.9168281341</v>
      </c>
      <c r="I16" s="98">
        <f>B16*'4.3.8_R'!H16</f>
        <v>52238.179892459302</v>
      </c>
      <c r="J16" s="107">
        <f t="shared" si="2"/>
        <v>1106076.0967205935</v>
      </c>
    </row>
    <row r="17" spans="1:10" x14ac:dyDescent="0.2">
      <c r="A17" s="97" t="s">
        <v>152</v>
      </c>
      <c r="B17" s="112">
        <v>7.9787774498314715E-2</v>
      </c>
      <c r="C17" s="98">
        <f>'4.3.8_R'!B17*B17</f>
        <v>698743.84904791194</v>
      </c>
      <c r="D17" s="113">
        <f t="shared" si="0"/>
        <v>1.4069004079097612E-2</v>
      </c>
      <c r="F17" s="98">
        <f>B17*'4.3.8_R'!E17</f>
        <v>8224.8258106479043</v>
      </c>
      <c r="G17" s="107">
        <f t="shared" si="1"/>
        <v>706968.67485855985</v>
      </c>
      <c r="I17" s="98">
        <f>B17*'4.3.8_R'!H17</f>
        <v>35044.05774917463</v>
      </c>
      <c r="J17" s="107">
        <f t="shared" si="2"/>
        <v>742012.73260773451</v>
      </c>
    </row>
    <row r="18" spans="1:10" x14ac:dyDescent="0.2">
      <c r="A18" s="97" t="s">
        <v>153</v>
      </c>
      <c r="B18" s="112">
        <v>7.9787774498314715E-2</v>
      </c>
      <c r="C18" s="98">
        <f>'4.3.8_R'!B18*B18</f>
        <v>179895.52825436991</v>
      </c>
      <c r="D18" s="113">
        <f t="shared" si="0"/>
        <v>3.6221441151442694E-3</v>
      </c>
      <c r="F18" s="98">
        <f>B18*'4.3.8_R'!E18</f>
        <v>2117.5275975920981</v>
      </c>
      <c r="G18" s="107">
        <f t="shared" si="1"/>
        <v>182013.05585196201</v>
      </c>
      <c r="I18" s="98">
        <f>B18*'4.3.8_R'!H18</f>
        <v>9022.2894835559982</v>
      </c>
      <c r="J18" s="107">
        <f t="shared" si="2"/>
        <v>191035.34533551801</v>
      </c>
    </row>
    <row r="19" spans="1:10" x14ac:dyDescent="0.2">
      <c r="A19" s="97" t="s">
        <v>154</v>
      </c>
      <c r="B19" s="112">
        <v>7.9787774498314715E-2</v>
      </c>
      <c r="C19" s="98">
        <f>'4.3.8_R'!B19*B19</f>
        <v>35212.336467980153</v>
      </c>
      <c r="D19" s="113">
        <f t="shared" si="0"/>
        <v>7.0899014864687741E-4</v>
      </c>
      <c r="F19" s="98">
        <f>B19*'4.3.8_R'!E19</f>
        <v>414.47997607375436</v>
      </c>
      <c r="G19" s="107">
        <f t="shared" si="1"/>
        <v>35626.816444053904</v>
      </c>
      <c r="I19" s="98">
        <f>B19*'4.3.8_R'!H19</f>
        <v>1766.0021685323652</v>
      </c>
      <c r="J19" s="107">
        <f t="shared" si="2"/>
        <v>37392.81861258627</v>
      </c>
    </row>
    <row r="20" spans="1:10" x14ac:dyDescent="0.2">
      <c r="A20" s="97" t="s">
        <v>155</v>
      </c>
      <c r="B20" s="112">
        <v>0</v>
      </c>
      <c r="C20" s="98">
        <f>'4.3.8_R'!B20*B20</f>
        <v>0</v>
      </c>
      <c r="D20" s="113">
        <f t="shared" si="0"/>
        <v>0</v>
      </c>
      <c r="F20" s="98">
        <f>B20*'4.3.8_R'!E20</f>
        <v>0</v>
      </c>
      <c r="G20" s="107">
        <f t="shared" si="1"/>
        <v>0</v>
      </c>
      <c r="I20" s="98">
        <f>B20*'4.3.8_R'!H20</f>
        <v>0</v>
      </c>
      <c r="J20" s="107">
        <f t="shared" si="2"/>
        <v>0</v>
      </c>
    </row>
    <row r="21" spans="1:10" x14ac:dyDescent="0.2">
      <c r="A21" s="97" t="s">
        <v>156</v>
      </c>
      <c r="B21" s="112">
        <v>0.22162982918040364</v>
      </c>
      <c r="C21" s="98">
        <f>'4.3.8_R'!B21*B21</f>
        <v>486064.17786123586</v>
      </c>
      <c r="D21" s="113">
        <f t="shared" si="0"/>
        <v>9.7867607855880411E-3</v>
      </c>
      <c r="F21" s="98">
        <f>B21*'4.3.8_R'!E21</f>
        <v>5721.4001971562575</v>
      </c>
      <c r="G21" s="107">
        <f t="shared" si="1"/>
        <v>491785.5780583921</v>
      </c>
      <c r="I21" s="98">
        <f>B21*'4.3.8_R'!H21</f>
        <v>24377.547139747719</v>
      </c>
      <c r="J21" s="107">
        <f t="shared" si="2"/>
        <v>516163.12519813981</v>
      </c>
    </row>
    <row r="22" spans="1:10" x14ac:dyDescent="0.2">
      <c r="A22" s="97" t="s">
        <v>157</v>
      </c>
      <c r="B22" s="112">
        <v>7.9787774498314715E-2</v>
      </c>
      <c r="C22" s="98">
        <f>'4.3.8_R'!B22*B22</f>
        <v>250926.93774780017</v>
      </c>
      <c r="D22" s="113">
        <f t="shared" si="0"/>
        <v>5.0523408764736122E-3</v>
      </c>
      <c r="F22" s="98">
        <f>B22*'4.3.8_R'!E22</f>
        <v>2953.6293693133211</v>
      </c>
      <c r="G22" s="107">
        <f t="shared" si="1"/>
        <v>253880.5671171135</v>
      </c>
      <c r="I22" s="98">
        <f>B22*'4.3.8_R'!H22</f>
        <v>12584.723442273189</v>
      </c>
      <c r="J22" s="107">
        <f t="shared" si="2"/>
        <v>266465.29055938672</v>
      </c>
    </row>
    <row r="23" spans="1:10" x14ac:dyDescent="0.2">
      <c r="A23" s="97" t="s">
        <v>158</v>
      </c>
      <c r="B23" s="112">
        <v>0</v>
      </c>
      <c r="C23" s="98">
        <f>'4.3.8_R'!B23*B23</f>
        <v>0</v>
      </c>
      <c r="D23" s="113">
        <f t="shared" si="0"/>
        <v>0</v>
      </c>
      <c r="F23" s="98">
        <f>B23*'4.3.8_R'!E23</f>
        <v>0</v>
      </c>
      <c r="G23" s="107">
        <f t="shared" si="1"/>
        <v>0</v>
      </c>
      <c r="I23" s="98">
        <f>B23*'4.3.8_R'!H23</f>
        <v>0</v>
      </c>
      <c r="J23" s="107">
        <f t="shared" si="2"/>
        <v>0</v>
      </c>
    </row>
    <row r="24" spans="1:10" x14ac:dyDescent="0.2">
      <c r="A24" s="97" t="s">
        <v>159</v>
      </c>
      <c r="B24" s="112">
        <v>0</v>
      </c>
      <c r="C24" s="98">
        <f>'4.3.8_R'!B24*B24</f>
        <v>0</v>
      </c>
      <c r="D24" s="113">
        <f t="shared" si="0"/>
        <v>0</v>
      </c>
      <c r="F24" s="98">
        <f>B24*'4.3.8_R'!E24</f>
        <v>0</v>
      </c>
      <c r="G24" s="107">
        <f t="shared" si="1"/>
        <v>0</v>
      </c>
      <c r="I24" s="98">
        <f>B24*'4.3.8_R'!H24</f>
        <v>0</v>
      </c>
      <c r="J24" s="107">
        <f t="shared" si="2"/>
        <v>0</v>
      </c>
    </row>
    <row r="25" spans="1:10" x14ac:dyDescent="0.2">
      <c r="A25" s="97" t="s">
        <v>160</v>
      </c>
      <c r="B25" s="112">
        <v>0.22162982918040364</v>
      </c>
      <c r="C25" s="98">
        <f>'4.3.8_R'!B25*B25</f>
        <v>164445.09686262609</v>
      </c>
      <c r="D25" s="113">
        <f t="shared" si="0"/>
        <v>3.3110541748600768E-3</v>
      </c>
      <c r="F25" s="98">
        <f>B25*'4.3.8_R'!E25</f>
        <v>1935.662516318595</v>
      </c>
      <c r="G25" s="107">
        <f t="shared" si="1"/>
        <v>166380.75937894467</v>
      </c>
      <c r="I25" s="98">
        <f>B25*'4.3.8_R'!H25</f>
        <v>8247.4049379822663</v>
      </c>
      <c r="J25" s="107">
        <f t="shared" si="2"/>
        <v>174628.16431692694</v>
      </c>
    </row>
    <row r="26" spans="1:10" x14ac:dyDescent="0.2">
      <c r="A26" s="97" t="s">
        <v>161</v>
      </c>
      <c r="B26" s="112">
        <v>7.9787774498314715E-2</v>
      </c>
      <c r="C26" s="98">
        <f>'4.3.8_R'!B26*B26</f>
        <v>30227.37588335844</v>
      </c>
      <c r="D26" s="113">
        <f t="shared" si="0"/>
        <v>6.0861941780646219E-4</v>
      </c>
      <c r="F26" s="98">
        <f>B26*'4.3.8_R'!E26</f>
        <v>355.80263309989476</v>
      </c>
      <c r="G26" s="107">
        <f t="shared" si="1"/>
        <v>30583.178516458334</v>
      </c>
      <c r="I26" s="98">
        <f>B26*'4.3.8_R'!H26</f>
        <v>1515.991743620755</v>
      </c>
      <c r="J26" s="107">
        <f t="shared" si="2"/>
        <v>32099.170260079089</v>
      </c>
    </row>
    <row r="27" spans="1:10" x14ac:dyDescent="0.2">
      <c r="A27" s="97" t="s">
        <v>162</v>
      </c>
      <c r="B27" s="112">
        <v>0</v>
      </c>
      <c r="C27" s="98">
        <f>'4.3.8_R'!B27*B27</f>
        <v>0</v>
      </c>
      <c r="D27" s="113">
        <f t="shared" si="0"/>
        <v>0</v>
      </c>
      <c r="F27" s="98">
        <f>B27*'4.3.8_R'!E27</f>
        <v>0</v>
      </c>
      <c r="G27" s="107">
        <f t="shared" si="1"/>
        <v>0</v>
      </c>
      <c r="I27" s="98">
        <f>B27*'4.3.8_R'!H27</f>
        <v>0</v>
      </c>
      <c r="J27" s="107">
        <f t="shared" si="2"/>
        <v>0</v>
      </c>
    </row>
    <row r="28" spans="1:10" x14ac:dyDescent="0.2">
      <c r="A28" s="97" t="s">
        <v>163</v>
      </c>
      <c r="B28" s="112">
        <v>0</v>
      </c>
      <c r="C28" s="98">
        <f>'4.3.8_R'!B28*B28</f>
        <v>0</v>
      </c>
      <c r="D28" s="113">
        <f t="shared" si="0"/>
        <v>0</v>
      </c>
      <c r="F28" s="98">
        <f>B28*'4.3.8_R'!E28</f>
        <v>0</v>
      </c>
      <c r="G28" s="107">
        <f t="shared" si="1"/>
        <v>0</v>
      </c>
      <c r="I28" s="98">
        <f>B28*'4.3.8_R'!H28</f>
        <v>0</v>
      </c>
      <c r="J28" s="107">
        <f t="shared" si="2"/>
        <v>0</v>
      </c>
    </row>
    <row r="29" spans="1:10" x14ac:dyDescent="0.2">
      <c r="A29" s="97" t="s">
        <v>164</v>
      </c>
      <c r="B29" s="112">
        <v>0</v>
      </c>
      <c r="C29" s="98">
        <f>'4.3.8_R'!B29*B29</f>
        <v>0</v>
      </c>
      <c r="D29" s="113">
        <f t="shared" si="0"/>
        <v>0</v>
      </c>
      <c r="F29" s="98">
        <f>B29*'4.3.8_R'!E29</f>
        <v>0</v>
      </c>
      <c r="G29" s="107">
        <f t="shared" si="1"/>
        <v>0</v>
      </c>
      <c r="I29" s="98">
        <f>B29*'4.3.8_R'!H29</f>
        <v>0</v>
      </c>
      <c r="J29" s="107">
        <f t="shared" si="2"/>
        <v>0</v>
      </c>
    </row>
    <row r="30" spans="1:10" x14ac:dyDescent="0.2">
      <c r="A30" s="97" t="s">
        <v>165</v>
      </c>
      <c r="B30" s="112">
        <v>7.9787774498314715E-2</v>
      </c>
      <c r="C30" s="98">
        <f>'4.3.8_R'!B30*B30</f>
        <v>2327394.1329466989</v>
      </c>
      <c r="D30" s="113">
        <f t="shared" si="0"/>
        <v>4.6861403638416482E-2</v>
      </c>
      <c r="F30" s="98">
        <f>B30*'4.3.8_R'!E30</f>
        <v>27395.463104674767</v>
      </c>
      <c r="G30" s="107">
        <f t="shared" si="1"/>
        <v>2354789.5960513735</v>
      </c>
      <c r="I30" s="98">
        <f>B30*'4.3.8_R'!H30</f>
        <v>116725.65634918639</v>
      </c>
      <c r="J30" s="107">
        <f t="shared" si="2"/>
        <v>2471515.2524005598</v>
      </c>
    </row>
    <row r="31" spans="1:10" x14ac:dyDescent="0.2">
      <c r="A31" s="97" t="s">
        <v>166</v>
      </c>
      <c r="B31" s="112">
        <v>7.9787774498314715E-2</v>
      </c>
      <c r="C31" s="98">
        <f>'4.3.8_R'!B31*B31</f>
        <v>1894047.7334286254</v>
      </c>
      <c r="D31" s="113">
        <f t="shared" si="0"/>
        <v>3.8136099979873654E-2</v>
      </c>
      <c r="F31" s="98">
        <f>B31*'4.3.8_R'!E31</f>
        <v>22294.597234350382</v>
      </c>
      <c r="G31" s="107">
        <f t="shared" si="1"/>
        <v>1916342.3306629758</v>
      </c>
      <c r="I31" s="98">
        <f>B31*'4.3.8_R'!H31</f>
        <v>94992.060739292196</v>
      </c>
      <c r="J31" s="107">
        <f t="shared" si="2"/>
        <v>2011334.3914022681</v>
      </c>
    </row>
    <row r="32" spans="1:10" x14ac:dyDescent="0.2">
      <c r="A32" s="97" t="s">
        <v>167</v>
      </c>
      <c r="B32" s="112">
        <v>7.9787774498314715E-2</v>
      </c>
      <c r="C32" s="98">
        <f>'4.3.8_R'!B32*B32</f>
        <v>1265106.015163793</v>
      </c>
      <c r="D32" s="113">
        <f t="shared" si="0"/>
        <v>2.547254149296975E-2</v>
      </c>
      <c r="F32" s="98">
        <f>B32*'4.3.8_R'!E32</f>
        <v>14891.403510604077</v>
      </c>
      <c r="G32" s="107">
        <f t="shared" si="1"/>
        <v>1279997.418674397</v>
      </c>
      <c r="I32" s="98">
        <f>B32*'4.3.8_R'!H32</f>
        <v>63448.785008464802</v>
      </c>
      <c r="J32" s="107">
        <f t="shared" si="2"/>
        <v>1343446.2036828618</v>
      </c>
    </row>
    <row r="33" spans="1:10" x14ac:dyDescent="0.2">
      <c r="A33" s="97" t="s">
        <v>168</v>
      </c>
      <c r="B33" s="112">
        <v>0</v>
      </c>
      <c r="C33" s="98">
        <f>'4.3.8_R'!B33*B33</f>
        <v>0</v>
      </c>
      <c r="D33" s="113">
        <f t="shared" si="0"/>
        <v>0</v>
      </c>
      <c r="F33" s="98">
        <f>B33*'4.3.8_R'!E33</f>
        <v>0</v>
      </c>
      <c r="G33" s="107">
        <f t="shared" si="1"/>
        <v>0</v>
      </c>
      <c r="I33" s="98">
        <f>B33*'4.3.8_R'!H33</f>
        <v>0</v>
      </c>
      <c r="J33" s="107">
        <f t="shared" si="2"/>
        <v>0</v>
      </c>
    </row>
    <row r="34" spans="1:10" x14ac:dyDescent="0.2">
      <c r="A34" s="97" t="s">
        <v>169</v>
      </c>
      <c r="B34" s="112">
        <v>0</v>
      </c>
      <c r="C34" s="98">
        <f>'4.3.8_R'!B34*B34</f>
        <v>0</v>
      </c>
      <c r="D34" s="113">
        <f t="shared" si="0"/>
        <v>0</v>
      </c>
      <c r="F34" s="98">
        <f>B34*'4.3.8_R'!E34</f>
        <v>0</v>
      </c>
      <c r="G34" s="107">
        <f t="shared" si="1"/>
        <v>0</v>
      </c>
      <c r="I34" s="98">
        <f>B34*'4.3.8_R'!H34</f>
        <v>0</v>
      </c>
      <c r="J34" s="107">
        <f t="shared" si="2"/>
        <v>0</v>
      </c>
    </row>
    <row r="35" spans="1:10" x14ac:dyDescent="0.2">
      <c r="A35" s="97" t="s">
        <v>170</v>
      </c>
      <c r="B35" s="112">
        <v>0</v>
      </c>
      <c r="C35" s="98">
        <f>'4.3.8_R'!B35*B35</f>
        <v>0</v>
      </c>
      <c r="D35" s="113">
        <f t="shared" si="0"/>
        <v>0</v>
      </c>
      <c r="F35" s="98">
        <f>B35*'4.3.8_R'!E35</f>
        <v>0</v>
      </c>
      <c r="G35" s="107">
        <f t="shared" si="1"/>
        <v>0</v>
      </c>
      <c r="I35" s="98">
        <f>B35*'4.3.8_R'!H35</f>
        <v>0</v>
      </c>
      <c r="J35" s="107">
        <f t="shared" si="2"/>
        <v>0</v>
      </c>
    </row>
    <row r="36" spans="1:10" x14ac:dyDescent="0.2">
      <c r="A36" s="97" t="s">
        <v>171</v>
      </c>
      <c r="B36" s="112">
        <v>6.264027551852748E-2</v>
      </c>
      <c r="C36" s="98">
        <f>'4.3.8_R'!B36*B36</f>
        <v>2542849.502315199</v>
      </c>
      <c r="D36" s="113">
        <f t="shared" si="0"/>
        <v>5.1199534807140457E-2</v>
      </c>
      <c r="F36" s="98">
        <f>B36*'4.3.8_R'!E36</f>
        <v>29931.561111747469</v>
      </c>
      <c r="G36" s="107">
        <f t="shared" si="1"/>
        <v>2572781.0634269463</v>
      </c>
      <c r="I36" s="98">
        <f>B36*'4.3.8_R'!H36</f>
        <v>127531.37638065065</v>
      </c>
      <c r="J36" s="107">
        <f t="shared" si="2"/>
        <v>2700312.4398075971</v>
      </c>
    </row>
    <row r="37" spans="1:10" x14ac:dyDescent="0.2">
      <c r="A37" s="97" t="s">
        <v>172</v>
      </c>
      <c r="B37" s="112">
        <v>0</v>
      </c>
      <c r="C37" s="98">
        <f>'4.3.8_R'!B37*B37</f>
        <v>0</v>
      </c>
      <c r="D37" s="113">
        <f t="shared" si="0"/>
        <v>0</v>
      </c>
      <c r="F37" s="98">
        <f>B37*'4.3.8_R'!E37</f>
        <v>0</v>
      </c>
      <c r="G37" s="107">
        <f t="shared" si="1"/>
        <v>0</v>
      </c>
      <c r="I37" s="98">
        <f>B37*'4.3.8_R'!H37</f>
        <v>0</v>
      </c>
      <c r="J37" s="107">
        <f t="shared" si="2"/>
        <v>0</v>
      </c>
    </row>
    <row r="38" spans="1:10" x14ac:dyDescent="0.2">
      <c r="A38" s="97" t="s">
        <v>173</v>
      </c>
      <c r="B38" s="112">
        <v>1</v>
      </c>
      <c r="C38" s="98">
        <f>'4.3.8_R'!B38*B38</f>
        <v>1910542.8851008278</v>
      </c>
      <c r="D38" s="113">
        <f t="shared" si="0"/>
        <v>3.8468225059010687E-2</v>
      </c>
      <c r="F38" s="98">
        <f>B38*'4.3.8_R'!E38</f>
        <v>22488.759586418226</v>
      </c>
      <c r="G38" s="107">
        <f t="shared" si="1"/>
        <v>1933031.6446872461</v>
      </c>
      <c r="I38" s="98">
        <f>B38*'4.3.8_R'!H38</f>
        <v>95819.34107753016</v>
      </c>
      <c r="J38" s="107">
        <f t="shared" si="2"/>
        <v>2028850.9857647761</v>
      </c>
    </row>
    <row r="39" spans="1:10" x14ac:dyDescent="0.2">
      <c r="A39" s="97" t="s">
        <v>174</v>
      </c>
      <c r="B39" s="112">
        <v>0</v>
      </c>
      <c r="C39" s="98">
        <f>'4.3.8_R'!B39*B39</f>
        <v>0</v>
      </c>
      <c r="D39" s="113">
        <f t="shared" si="0"/>
        <v>0</v>
      </c>
      <c r="F39" s="98">
        <f>B39*'4.3.8_R'!E39</f>
        <v>0</v>
      </c>
      <c r="G39" s="107">
        <f t="shared" si="1"/>
        <v>0</v>
      </c>
      <c r="I39" s="98">
        <f>B39*'4.3.8_R'!H39</f>
        <v>0</v>
      </c>
      <c r="J39" s="107">
        <f t="shared" si="2"/>
        <v>0</v>
      </c>
    </row>
    <row r="40" spans="1:10" x14ac:dyDescent="0.2">
      <c r="A40" s="97" t="s">
        <v>175</v>
      </c>
      <c r="B40" s="112">
        <v>0</v>
      </c>
      <c r="C40" s="98">
        <f>'4.3.8_R'!B40*B40</f>
        <v>0</v>
      </c>
      <c r="D40" s="113">
        <f t="shared" si="0"/>
        <v>0</v>
      </c>
      <c r="F40" s="98">
        <f>B40*'4.3.8_R'!E40</f>
        <v>0</v>
      </c>
      <c r="G40" s="107">
        <f t="shared" si="1"/>
        <v>0</v>
      </c>
      <c r="I40" s="98">
        <f>B40*'4.3.8_R'!H40</f>
        <v>0</v>
      </c>
      <c r="J40" s="107">
        <f t="shared" si="2"/>
        <v>0</v>
      </c>
    </row>
    <row r="41" spans="1:10" x14ac:dyDescent="0.2">
      <c r="A41" s="97" t="s">
        <v>176</v>
      </c>
      <c r="B41" s="112">
        <v>0</v>
      </c>
      <c r="C41" s="98">
        <f>'4.3.8_R'!B41*B41</f>
        <v>0</v>
      </c>
      <c r="D41" s="113">
        <f t="shared" si="0"/>
        <v>0</v>
      </c>
      <c r="F41" s="98">
        <f>B41*'4.3.8_R'!E41</f>
        <v>0</v>
      </c>
      <c r="G41" s="107">
        <f t="shared" si="1"/>
        <v>0</v>
      </c>
      <c r="I41" s="98">
        <f>B41*'4.3.8_R'!H41</f>
        <v>0</v>
      </c>
      <c r="J41" s="107">
        <f t="shared" si="2"/>
        <v>0</v>
      </c>
    </row>
    <row r="42" spans="1:10" x14ac:dyDescent="0.2">
      <c r="A42" s="97" t="s">
        <v>177</v>
      </c>
      <c r="B42" s="112">
        <v>0</v>
      </c>
      <c r="C42" s="98">
        <f>'4.3.8_R'!B42*B42</f>
        <v>0</v>
      </c>
      <c r="D42" s="113">
        <f t="shared" si="0"/>
        <v>0</v>
      </c>
      <c r="F42" s="98">
        <f>B42*'4.3.8_R'!E42</f>
        <v>0</v>
      </c>
      <c r="G42" s="107">
        <f t="shared" si="1"/>
        <v>0</v>
      </c>
      <c r="I42" s="98">
        <f>B42*'4.3.8_R'!H42</f>
        <v>0</v>
      </c>
      <c r="J42" s="107">
        <f t="shared" si="2"/>
        <v>0</v>
      </c>
    </row>
    <row r="43" spans="1:10" x14ac:dyDescent="0.2">
      <c r="A43" s="97" t="s">
        <v>178</v>
      </c>
      <c r="B43" s="112">
        <v>0</v>
      </c>
      <c r="C43" s="98">
        <f>'4.3.8_R'!B43*B43</f>
        <v>0</v>
      </c>
      <c r="D43" s="113">
        <f t="shared" si="0"/>
        <v>0</v>
      </c>
      <c r="F43" s="98">
        <f>B43*'4.3.8_R'!E43</f>
        <v>0</v>
      </c>
      <c r="G43" s="107">
        <f t="shared" si="1"/>
        <v>0</v>
      </c>
      <c r="I43" s="98">
        <f>B43*'4.3.8_R'!H43</f>
        <v>0</v>
      </c>
      <c r="J43" s="107">
        <f t="shared" si="2"/>
        <v>0</v>
      </c>
    </row>
    <row r="44" spans="1:10" x14ac:dyDescent="0.2">
      <c r="A44" s="97" t="s">
        <v>179</v>
      </c>
      <c r="B44" s="112">
        <v>6.264027551852748E-2</v>
      </c>
      <c r="C44" s="98">
        <f>'4.3.8_R'!B44*B44</f>
        <v>1182291.0636164576</v>
      </c>
      <c r="D44" s="113">
        <f t="shared" si="0"/>
        <v>2.3805086541176905E-2</v>
      </c>
      <c r="F44" s="98">
        <f>B44*'4.3.8_R'!E44</f>
        <v>13916.599150004444</v>
      </c>
      <c r="G44" s="107">
        <f t="shared" si="1"/>
        <v>1196207.662766462</v>
      </c>
      <c r="I44" s="98">
        <f>B44*'4.3.8_R'!H44</f>
        <v>59295.371782038092</v>
      </c>
      <c r="J44" s="107">
        <f t="shared" si="2"/>
        <v>1255503.0345485001</v>
      </c>
    </row>
    <row r="45" spans="1:10" x14ac:dyDescent="0.2">
      <c r="A45" s="97" t="s">
        <v>180</v>
      </c>
      <c r="B45" s="112">
        <v>0</v>
      </c>
      <c r="C45" s="98">
        <f>'4.3.8_R'!B45*B45</f>
        <v>0</v>
      </c>
      <c r="D45" s="113">
        <f t="shared" si="0"/>
        <v>0</v>
      </c>
      <c r="F45" s="98">
        <f>B45*'4.3.8_R'!E45</f>
        <v>0</v>
      </c>
      <c r="G45" s="107">
        <f t="shared" si="1"/>
        <v>0</v>
      </c>
      <c r="I45" s="98">
        <f>B45*'4.3.8_R'!H45</f>
        <v>0</v>
      </c>
      <c r="J45" s="107">
        <f t="shared" si="2"/>
        <v>0</v>
      </c>
    </row>
    <row r="46" spans="1:10" x14ac:dyDescent="0.2">
      <c r="A46" s="97" t="s">
        <v>181</v>
      </c>
      <c r="B46" s="112">
        <v>1</v>
      </c>
      <c r="C46" s="98">
        <f>'4.3.8_R'!B46*B46</f>
        <v>7083374.569807644</v>
      </c>
      <c r="D46" s="113">
        <f t="shared" si="0"/>
        <v>0.14262168583263873</v>
      </c>
      <c r="F46" s="98">
        <f>B46*'4.3.8_R'!E46</f>
        <v>83377.509609027155</v>
      </c>
      <c r="G46" s="107">
        <f t="shared" si="1"/>
        <v>7166752.0794166708</v>
      </c>
      <c r="I46" s="98">
        <f>B46*'4.3.8_R'!H46</f>
        <v>355252.05384148326</v>
      </c>
      <c r="J46" s="107">
        <f t="shared" si="2"/>
        <v>7522004.1332581537</v>
      </c>
    </row>
    <row r="47" spans="1:10" x14ac:dyDescent="0.2">
      <c r="A47" s="97" t="s">
        <v>182</v>
      </c>
      <c r="B47" s="112">
        <v>0</v>
      </c>
      <c r="C47" s="98">
        <f>'4.3.8_R'!B47*B47</f>
        <v>0</v>
      </c>
      <c r="D47" s="113">
        <f t="shared" si="0"/>
        <v>0</v>
      </c>
      <c r="F47" s="98">
        <f>B47*'4.3.8_R'!E47</f>
        <v>0</v>
      </c>
      <c r="G47" s="107">
        <f t="shared" si="1"/>
        <v>0</v>
      </c>
      <c r="I47" s="98">
        <f>B47*'4.3.8_R'!H47</f>
        <v>0</v>
      </c>
      <c r="J47" s="107">
        <f t="shared" si="2"/>
        <v>0</v>
      </c>
    </row>
    <row r="48" spans="1:10" x14ac:dyDescent="0.2">
      <c r="A48" s="97" t="s">
        <v>183</v>
      </c>
      <c r="B48" s="112">
        <v>0</v>
      </c>
      <c r="C48" s="98">
        <f>'4.3.8_R'!B48*B48</f>
        <v>0</v>
      </c>
      <c r="D48" s="113">
        <f t="shared" si="0"/>
        <v>0</v>
      </c>
      <c r="F48" s="98">
        <f>B48*'4.3.8_R'!E48</f>
        <v>0</v>
      </c>
      <c r="G48" s="107">
        <f t="shared" si="1"/>
        <v>0</v>
      </c>
      <c r="I48" s="98">
        <f>B48*'4.3.8_R'!H48</f>
        <v>0</v>
      </c>
      <c r="J48" s="107">
        <f t="shared" si="2"/>
        <v>0</v>
      </c>
    </row>
    <row r="49" spans="1:10" x14ac:dyDescent="0.2">
      <c r="A49" s="97" t="s">
        <v>184</v>
      </c>
      <c r="B49" s="112">
        <v>0</v>
      </c>
      <c r="C49" s="98">
        <f>'4.3.8_R'!B49*B49</f>
        <v>0</v>
      </c>
      <c r="D49" s="113">
        <f t="shared" si="0"/>
        <v>0</v>
      </c>
      <c r="F49" s="98">
        <f>B49*'4.3.8_R'!E49</f>
        <v>0</v>
      </c>
      <c r="G49" s="107">
        <f t="shared" si="1"/>
        <v>0</v>
      </c>
      <c r="I49" s="98">
        <f>B49*'4.3.8_R'!H49</f>
        <v>0</v>
      </c>
      <c r="J49" s="107">
        <f t="shared" si="2"/>
        <v>0</v>
      </c>
    </row>
    <row r="50" spans="1:10" x14ac:dyDescent="0.2">
      <c r="A50" s="97" t="s">
        <v>185</v>
      </c>
      <c r="B50" s="112">
        <v>6.742981175467383E-2</v>
      </c>
      <c r="C50" s="98">
        <f>'4.3.8_R'!B50*B50</f>
        <v>1748285.7859487382</v>
      </c>
      <c r="D50" s="113">
        <f t="shared" si="0"/>
        <v>3.5201225581385567E-2</v>
      </c>
      <c r="F50" s="98">
        <f>B50*'4.3.8_R'!E50</f>
        <v>20578.851715479024</v>
      </c>
      <c r="G50" s="107">
        <f t="shared" si="1"/>
        <v>1768864.6376642173</v>
      </c>
      <c r="I50" s="98">
        <f>B50*'4.3.8_R'!H50</f>
        <v>87681.670655604932</v>
      </c>
      <c r="J50" s="107">
        <f t="shared" si="2"/>
        <v>1856546.3083198222</v>
      </c>
    </row>
    <row r="51" spans="1:10" x14ac:dyDescent="0.2">
      <c r="A51" s="97" t="s">
        <v>186</v>
      </c>
      <c r="B51" s="112">
        <v>0</v>
      </c>
      <c r="C51" s="98">
        <f>'4.3.8_R'!B51*B51</f>
        <v>0</v>
      </c>
      <c r="D51" s="113">
        <f t="shared" si="0"/>
        <v>0</v>
      </c>
      <c r="F51" s="98">
        <f>B51*'4.3.8_R'!E51</f>
        <v>0</v>
      </c>
      <c r="G51" s="107">
        <f t="shared" si="1"/>
        <v>0</v>
      </c>
      <c r="I51" s="98">
        <f>B51*'4.3.8_R'!H51</f>
        <v>0</v>
      </c>
      <c r="J51" s="107">
        <f t="shared" si="2"/>
        <v>0</v>
      </c>
    </row>
    <row r="52" spans="1:10" x14ac:dyDescent="0.2">
      <c r="A52" s="97" t="s">
        <v>187</v>
      </c>
      <c r="B52" s="112">
        <v>0</v>
      </c>
      <c r="C52" s="98">
        <f>'4.3.8_R'!B52*B52</f>
        <v>0</v>
      </c>
      <c r="D52" s="113">
        <f t="shared" si="0"/>
        <v>0</v>
      </c>
      <c r="F52" s="98">
        <f>B52*'4.3.8_R'!E52</f>
        <v>0</v>
      </c>
      <c r="G52" s="107">
        <f t="shared" si="1"/>
        <v>0</v>
      </c>
      <c r="I52" s="98">
        <f>B52*'4.3.8_R'!H52</f>
        <v>0</v>
      </c>
      <c r="J52" s="107">
        <f t="shared" si="2"/>
        <v>0</v>
      </c>
    </row>
    <row r="53" spans="1:10" x14ac:dyDescent="0.2">
      <c r="A53" s="97" t="s">
        <v>188</v>
      </c>
      <c r="B53" s="112">
        <v>0</v>
      </c>
      <c r="C53" s="98">
        <f>'4.3.8_R'!B53*B53</f>
        <v>0</v>
      </c>
      <c r="D53" s="113">
        <f t="shared" si="0"/>
        <v>0</v>
      </c>
      <c r="F53" s="98">
        <f>B53*'4.3.8_R'!E53</f>
        <v>0</v>
      </c>
      <c r="G53" s="107">
        <f t="shared" si="1"/>
        <v>0</v>
      </c>
      <c r="I53" s="98">
        <f>B53*'4.3.8_R'!H53</f>
        <v>0</v>
      </c>
      <c r="J53" s="107">
        <f t="shared" si="2"/>
        <v>0</v>
      </c>
    </row>
    <row r="54" spans="1:10" x14ac:dyDescent="0.2">
      <c r="A54" s="97" t="s">
        <v>189</v>
      </c>
      <c r="B54" s="112">
        <v>1</v>
      </c>
      <c r="C54" s="98">
        <f>'4.3.8_R'!B54*B54</f>
        <v>949287.6298951616</v>
      </c>
      <c r="D54" s="113">
        <f t="shared" si="0"/>
        <v>1.9113630202870182E-2</v>
      </c>
      <c r="F54" s="98">
        <f>B54*'4.3.8_R'!E54</f>
        <v>11173.945088359746</v>
      </c>
      <c r="G54" s="107">
        <f t="shared" si="1"/>
        <v>960461.57498352136</v>
      </c>
      <c r="I54" s="98">
        <f>B54*'4.3.8_R'!H54</f>
        <v>47609.564746726079</v>
      </c>
      <c r="J54" s="107">
        <f t="shared" si="2"/>
        <v>1008071.1397302474</v>
      </c>
    </row>
    <row r="55" spans="1:10" x14ac:dyDescent="0.2">
      <c r="A55" s="97" t="s">
        <v>190</v>
      </c>
      <c r="B55" s="112">
        <v>0</v>
      </c>
      <c r="C55" s="98">
        <f>'4.3.8_R'!B55*B55</f>
        <v>0</v>
      </c>
      <c r="D55" s="113">
        <f t="shared" si="0"/>
        <v>0</v>
      </c>
      <c r="F55" s="98">
        <f>B55*'4.3.8_R'!E55</f>
        <v>0</v>
      </c>
      <c r="G55" s="107">
        <f t="shared" si="1"/>
        <v>0</v>
      </c>
      <c r="I55" s="98">
        <f>B55*'4.3.8_R'!H55</f>
        <v>0</v>
      </c>
      <c r="J55" s="107">
        <f t="shared" si="2"/>
        <v>0</v>
      </c>
    </row>
    <row r="56" spans="1:10" x14ac:dyDescent="0.2">
      <c r="A56" s="97" t="s">
        <v>191</v>
      </c>
      <c r="B56" s="112">
        <v>0</v>
      </c>
      <c r="C56" s="98">
        <f>'4.3.8_R'!B56*B56</f>
        <v>0</v>
      </c>
      <c r="D56" s="113">
        <f t="shared" si="0"/>
        <v>0</v>
      </c>
      <c r="F56" s="98">
        <f>B56*'4.3.8_R'!E56</f>
        <v>0</v>
      </c>
      <c r="G56" s="107">
        <f t="shared" si="1"/>
        <v>0</v>
      </c>
      <c r="I56" s="98">
        <f>B56*'4.3.8_R'!H56</f>
        <v>0</v>
      </c>
      <c r="J56" s="107">
        <f t="shared" si="2"/>
        <v>0</v>
      </c>
    </row>
    <row r="57" spans="1:10" x14ac:dyDescent="0.2">
      <c r="A57" s="97" t="s">
        <v>192</v>
      </c>
      <c r="B57" s="112">
        <v>0</v>
      </c>
      <c r="C57" s="98">
        <f>'4.3.8_R'!B57*B57</f>
        <v>0</v>
      </c>
      <c r="D57" s="113">
        <f t="shared" si="0"/>
        <v>0</v>
      </c>
      <c r="F57" s="98">
        <f>B57*'4.3.8_R'!E57</f>
        <v>0</v>
      </c>
      <c r="G57" s="107">
        <f t="shared" si="1"/>
        <v>0</v>
      </c>
      <c r="I57" s="98">
        <f>B57*'4.3.8_R'!H57</f>
        <v>0</v>
      </c>
      <c r="J57" s="107">
        <f t="shared" si="2"/>
        <v>0</v>
      </c>
    </row>
    <row r="58" spans="1:10" x14ac:dyDescent="0.2">
      <c r="A58" s="97" t="s">
        <v>193</v>
      </c>
      <c r="B58" s="112">
        <v>6.742981175467383E-2</v>
      </c>
      <c r="C58" s="98">
        <f>'4.3.8_R'!B58*B58</f>
        <v>241269.03211991294</v>
      </c>
      <c r="D58" s="113">
        <f t="shared" si="0"/>
        <v>4.8578817569272618E-3</v>
      </c>
      <c r="F58" s="98">
        <f>B58*'4.3.8_R'!E58</f>
        <v>2839.9473789912827</v>
      </c>
      <c r="G58" s="107">
        <f t="shared" si="1"/>
        <v>244108.97949890423</v>
      </c>
      <c r="I58" s="98">
        <f>B58*'4.3.8_R'!H58</f>
        <v>12100.351088912337</v>
      </c>
      <c r="J58" s="107">
        <f t="shared" si="2"/>
        <v>256209.33058781657</v>
      </c>
    </row>
    <row r="59" spans="1:10" x14ac:dyDescent="0.2">
      <c r="A59" s="97" t="s">
        <v>194</v>
      </c>
      <c r="B59" s="112">
        <v>0</v>
      </c>
      <c r="C59" s="98">
        <f>'4.3.8_R'!B59*B59</f>
        <v>0</v>
      </c>
      <c r="D59" s="113">
        <f t="shared" si="0"/>
        <v>0</v>
      </c>
      <c r="F59" s="98">
        <f>B59*'4.3.8_R'!E59</f>
        <v>0</v>
      </c>
      <c r="G59" s="107">
        <f t="shared" si="1"/>
        <v>0</v>
      </c>
      <c r="I59" s="98">
        <f>B59*'4.3.8_R'!H59</f>
        <v>0</v>
      </c>
      <c r="J59" s="107">
        <f t="shared" si="2"/>
        <v>0</v>
      </c>
    </row>
    <row r="60" spans="1:10" x14ac:dyDescent="0.2">
      <c r="A60" s="97" t="s">
        <v>195</v>
      </c>
      <c r="B60" s="112">
        <v>0</v>
      </c>
      <c r="C60" s="98">
        <f>'4.3.8_R'!B60*B60</f>
        <v>0</v>
      </c>
      <c r="D60" s="113">
        <f t="shared" si="0"/>
        <v>0</v>
      </c>
      <c r="F60" s="98">
        <f>B60*'4.3.8_R'!E60</f>
        <v>0</v>
      </c>
      <c r="G60" s="107">
        <f t="shared" si="1"/>
        <v>0</v>
      </c>
      <c r="I60" s="98">
        <f>B60*'4.3.8_R'!H60</f>
        <v>0</v>
      </c>
      <c r="J60" s="107">
        <f t="shared" si="2"/>
        <v>0</v>
      </c>
    </row>
    <row r="61" spans="1:10" x14ac:dyDescent="0.2">
      <c r="A61" s="97" t="s">
        <v>196</v>
      </c>
      <c r="B61" s="112">
        <v>0</v>
      </c>
      <c r="C61" s="98">
        <f>'4.3.8_R'!B61*B61</f>
        <v>0</v>
      </c>
      <c r="D61" s="99">
        <f t="shared" si="0"/>
        <v>0</v>
      </c>
      <c r="F61" s="98">
        <f>B61*'4.3.8_R'!E61</f>
        <v>0</v>
      </c>
      <c r="G61" s="107">
        <f t="shared" si="1"/>
        <v>0</v>
      </c>
      <c r="I61" s="98">
        <f>B61*'4.3.8_R'!H61</f>
        <v>0</v>
      </c>
      <c r="J61" s="107">
        <f t="shared" si="2"/>
        <v>0</v>
      </c>
    </row>
    <row r="62" spans="1:10" x14ac:dyDescent="0.2">
      <c r="A62" s="97" t="s">
        <v>197</v>
      </c>
      <c r="B62" s="112">
        <v>0</v>
      </c>
      <c r="C62" s="98">
        <f>'4.3.8_R'!B62*B62</f>
        <v>0</v>
      </c>
      <c r="D62" s="99">
        <f t="shared" si="0"/>
        <v>0</v>
      </c>
      <c r="F62" s="98">
        <f>B62*'4.3.8_R'!E62</f>
        <v>0</v>
      </c>
      <c r="G62" s="107">
        <f t="shared" si="1"/>
        <v>0</v>
      </c>
      <c r="I62" s="98">
        <f>B62*'4.3.8_R'!H62</f>
        <v>0</v>
      </c>
      <c r="J62" s="107">
        <f t="shared" si="2"/>
        <v>0</v>
      </c>
    </row>
    <row r="63" spans="1:10" x14ac:dyDescent="0.2">
      <c r="A63" s="97" t="s">
        <v>198</v>
      </c>
      <c r="B63" s="112">
        <v>1</v>
      </c>
      <c r="C63" s="98">
        <f>'4.3.8_R'!B63*B63</f>
        <v>164914.74338517644</v>
      </c>
      <c r="D63" s="99">
        <f t="shared" si="0"/>
        <v>3.320510370933213E-3</v>
      </c>
      <c r="F63" s="98">
        <f>B63*'4.3.8_R'!E63</f>
        <v>1941.1906663635882</v>
      </c>
      <c r="G63" s="107">
        <f t="shared" si="1"/>
        <v>166855.93405154001</v>
      </c>
      <c r="I63" s="98">
        <f>B63*'4.3.8_R'!H63</f>
        <v>8270.9590914540713</v>
      </c>
      <c r="J63" s="107">
        <f t="shared" si="2"/>
        <v>175126.89314299409</v>
      </c>
    </row>
    <row r="64" spans="1:10" x14ac:dyDescent="0.2">
      <c r="A64" s="97" t="s">
        <v>199</v>
      </c>
      <c r="B64" s="112">
        <v>0</v>
      </c>
      <c r="C64" s="98">
        <f>'4.3.8_R'!B64*B64</f>
        <v>0</v>
      </c>
      <c r="D64" s="99">
        <f t="shared" si="0"/>
        <v>0</v>
      </c>
      <c r="F64" s="98">
        <f>B64*'4.3.8_R'!E64</f>
        <v>0</v>
      </c>
      <c r="G64" s="107">
        <f t="shared" si="1"/>
        <v>0</v>
      </c>
      <c r="I64" s="98">
        <f>B64*'4.3.8_R'!H64</f>
        <v>0</v>
      </c>
      <c r="J64" s="107">
        <f t="shared" si="2"/>
        <v>0</v>
      </c>
    </row>
    <row r="65" spans="1:10" x14ac:dyDescent="0.2">
      <c r="A65" s="97" t="s">
        <v>200</v>
      </c>
      <c r="B65" s="112">
        <v>0</v>
      </c>
      <c r="C65" s="98">
        <f>'4.3.8_R'!B65*B65</f>
        <v>0</v>
      </c>
      <c r="D65" s="113">
        <f t="shared" si="0"/>
        <v>0</v>
      </c>
      <c r="F65" s="98">
        <f>B65*'4.3.8_R'!E65</f>
        <v>0</v>
      </c>
      <c r="G65" s="107">
        <f t="shared" si="1"/>
        <v>0</v>
      </c>
      <c r="I65" s="98">
        <f>B65*'4.3.8_R'!H65</f>
        <v>0</v>
      </c>
      <c r="J65" s="107">
        <f t="shared" si="2"/>
        <v>0</v>
      </c>
    </row>
    <row r="66" spans="1:10" x14ac:dyDescent="0.2">
      <c r="A66" s="97" t="s">
        <v>201</v>
      </c>
      <c r="B66" s="112">
        <v>0</v>
      </c>
      <c r="C66" s="98">
        <f>'4.3.8_R'!B66*B66</f>
        <v>0</v>
      </c>
      <c r="D66" s="99">
        <f t="shared" si="0"/>
        <v>0</v>
      </c>
      <c r="F66" s="98">
        <f>B66*'4.3.8_R'!E66</f>
        <v>0</v>
      </c>
      <c r="G66" s="107">
        <f t="shared" si="1"/>
        <v>0</v>
      </c>
      <c r="I66" s="98">
        <f>B66*'4.3.8_R'!H66</f>
        <v>0</v>
      </c>
      <c r="J66" s="107">
        <f t="shared" si="2"/>
        <v>0</v>
      </c>
    </row>
    <row r="67" spans="1:10" x14ac:dyDescent="0.2">
      <c r="A67" s="97" t="s">
        <v>202</v>
      </c>
      <c r="B67" s="112">
        <v>0</v>
      </c>
      <c r="C67" s="98">
        <f>'4.3.8_R'!B67*B67</f>
        <v>0</v>
      </c>
      <c r="D67" s="113">
        <f t="shared" si="0"/>
        <v>0</v>
      </c>
      <c r="F67" s="98">
        <f>B67*'4.3.8_R'!E67</f>
        <v>0</v>
      </c>
      <c r="G67" s="107">
        <f t="shared" si="1"/>
        <v>0</v>
      </c>
      <c r="I67" s="98">
        <f>B67*'4.3.8_R'!H67</f>
        <v>0</v>
      </c>
      <c r="J67" s="107">
        <f t="shared" si="2"/>
        <v>0</v>
      </c>
    </row>
    <row r="68" spans="1:10" x14ac:dyDescent="0.2">
      <c r="A68" s="97" t="s">
        <v>203</v>
      </c>
      <c r="B68" s="112">
        <v>7.0845810240555085E-2</v>
      </c>
      <c r="C68" s="98">
        <f>'4.3.8_R'!B68*B68</f>
        <v>2216019.7251882507</v>
      </c>
      <c r="D68" s="113">
        <f t="shared" si="0"/>
        <v>4.4618912346084193E-2</v>
      </c>
      <c r="F68" s="98">
        <f>B68*'4.3.8_R'!E68</f>
        <v>26084.488983291845</v>
      </c>
      <c r="G68" s="107">
        <f t="shared" si="1"/>
        <v>2242104.2141715423</v>
      </c>
      <c r="I68" s="98">
        <f>B68*'4.3.8_R'!H68</f>
        <v>111139.90245298349</v>
      </c>
      <c r="J68" s="107">
        <f t="shared" si="2"/>
        <v>2353244.1166245257</v>
      </c>
    </row>
    <row r="69" spans="1:10" x14ac:dyDescent="0.2">
      <c r="A69" s="97" t="s">
        <v>204</v>
      </c>
      <c r="B69" s="112">
        <v>0</v>
      </c>
      <c r="C69" s="98">
        <f>'4.3.8_R'!B69*B69</f>
        <v>0</v>
      </c>
      <c r="D69" s="113">
        <f t="shared" si="0"/>
        <v>0</v>
      </c>
      <c r="F69" s="98">
        <f>B69*'4.3.8_R'!E69</f>
        <v>0</v>
      </c>
      <c r="G69" s="107">
        <f t="shared" si="1"/>
        <v>0</v>
      </c>
      <c r="I69" s="98">
        <f>B69*'4.3.8_R'!H69</f>
        <v>0</v>
      </c>
      <c r="J69" s="107">
        <f t="shared" si="2"/>
        <v>0</v>
      </c>
    </row>
    <row r="70" spans="1:10" x14ac:dyDescent="0.2">
      <c r="A70" s="97" t="s">
        <v>205</v>
      </c>
      <c r="B70" s="112">
        <v>1</v>
      </c>
      <c r="C70" s="98">
        <f>'4.3.8_R'!B70*B70</f>
        <v>-8011.0185079128905</v>
      </c>
      <c r="D70" s="113">
        <f t="shared" si="0"/>
        <v>-1.6129952659923129E-4</v>
      </c>
      <c r="F70" s="98">
        <f>B70*'4.3.8_R'!E70</f>
        <v>-94.296689528270974</v>
      </c>
      <c r="G70" s="107">
        <f t="shared" si="1"/>
        <v>-8105.3151974411612</v>
      </c>
      <c r="I70" s="98">
        <f>B70*'4.3.8_R'!H70</f>
        <v>-401.77612383068896</v>
      </c>
      <c r="J70" s="107">
        <f t="shared" si="2"/>
        <v>-8507.0913212718497</v>
      </c>
    </row>
    <row r="71" spans="1:10" x14ac:dyDescent="0.2">
      <c r="A71" s="97" t="s">
        <v>206</v>
      </c>
      <c r="B71" s="112">
        <v>0</v>
      </c>
      <c r="C71" s="98">
        <f>'4.3.8_R'!B71*B71</f>
        <v>0</v>
      </c>
      <c r="D71" s="113">
        <f t="shared" si="0"/>
        <v>0</v>
      </c>
      <c r="F71" s="98">
        <f>B71*'4.3.8_R'!E71</f>
        <v>0</v>
      </c>
      <c r="G71" s="107">
        <f t="shared" si="1"/>
        <v>0</v>
      </c>
      <c r="I71" s="98">
        <f>B71*'4.3.8_R'!H71</f>
        <v>0</v>
      </c>
      <c r="J71" s="107">
        <f t="shared" si="2"/>
        <v>0</v>
      </c>
    </row>
    <row r="72" spans="1:10" x14ac:dyDescent="0.2">
      <c r="A72" s="97" t="s">
        <v>207</v>
      </c>
      <c r="B72" s="112">
        <v>0</v>
      </c>
      <c r="C72" s="98">
        <f>'4.3.8_R'!B72*B72</f>
        <v>0</v>
      </c>
      <c r="D72" s="113">
        <f t="shared" ref="D72:D75" si="3">C72/C$82</f>
        <v>0</v>
      </c>
      <c r="F72" s="98">
        <f>B72*'4.3.8_R'!E72</f>
        <v>0</v>
      </c>
      <c r="G72" s="107">
        <f t="shared" si="1"/>
        <v>0</v>
      </c>
      <c r="I72" s="98">
        <f>B72*'4.3.8_R'!H72</f>
        <v>0</v>
      </c>
      <c r="J72" s="107">
        <f t="shared" si="2"/>
        <v>0</v>
      </c>
    </row>
    <row r="73" spans="1:10" x14ac:dyDescent="0.2">
      <c r="A73" s="97" t="s">
        <v>208</v>
      </c>
      <c r="B73" s="112">
        <v>0</v>
      </c>
      <c r="C73" s="98">
        <f>'4.3.8_R'!B73*B73</f>
        <v>0</v>
      </c>
      <c r="D73" s="113">
        <f t="shared" si="3"/>
        <v>0</v>
      </c>
      <c r="F73" s="98">
        <f>B73*'4.3.8_R'!E73</f>
        <v>0</v>
      </c>
      <c r="G73" s="107">
        <f t="shared" ref="G73:G75" si="4">C73+F73</f>
        <v>0</v>
      </c>
      <c r="I73" s="98">
        <f>B73*'4.3.8_R'!H73</f>
        <v>0</v>
      </c>
      <c r="J73" s="107">
        <f t="shared" ref="J73:J75" si="5">G73+I73</f>
        <v>0</v>
      </c>
    </row>
    <row r="74" spans="1:10" x14ac:dyDescent="0.2">
      <c r="A74" s="97" t="s">
        <v>209</v>
      </c>
      <c r="B74" s="112">
        <v>7.0845810240555085E-2</v>
      </c>
      <c r="C74" s="98">
        <f>'4.3.8_R'!B74*B74</f>
        <v>163392.28962839051</v>
      </c>
      <c r="D74" s="113">
        <f t="shared" si="3"/>
        <v>3.2898562075460948E-3</v>
      </c>
      <c r="F74" s="98">
        <f>B74*'4.3.8_R'!E74</f>
        <v>1923.2700550102393</v>
      </c>
      <c r="G74" s="107">
        <f t="shared" si="4"/>
        <v>165315.55968340076</v>
      </c>
      <c r="I74" s="98">
        <f>B74*'4.3.8_R'!H74</f>
        <v>8194.6035608172697</v>
      </c>
      <c r="J74" s="107">
        <f t="shared" si="5"/>
        <v>173510.16324421804</v>
      </c>
    </row>
    <row r="75" spans="1:10" x14ac:dyDescent="0.2">
      <c r="A75" s="97" t="s">
        <v>210</v>
      </c>
      <c r="B75" s="112">
        <v>1</v>
      </c>
      <c r="C75" s="98">
        <f>'4.3.8_R'!B75*B75</f>
        <v>521.82980795335072</v>
      </c>
      <c r="D75" s="113">
        <f t="shared" si="3"/>
        <v>1.0506891340358702E-5</v>
      </c>
      <c r="F75" s="98">
        <f>B75*'4.3.8_R'!E75</f>
        <v>6.1423929227688463</v>
      </c>
      <c r="G75" s="107">
        <f t="shared" si="4"/>
        <v>527.97220087611959</v>
      </c>
      <c r="I75" s="98">
        <f>B75*'4.3.8_R'!H75</f>
        <v>26.171298609748494</v>
      </c>
      <c r="J75" s="107">
        <f t="shared" si="5"/>
        <v>554.14349948586812</v>
      </c>
    </row>
    <row r="76" spans="1:10" x14ac:dyDescent="0.2">
      <c r="A76" s="114"/>
      <c r="B76" s="112"/>
      <c r="C76" s="98"/>
      <c r="D76" s="113"/>
      <c r="F76" s="98"/>
      <c r="G76" s="107"/>
      <c r="I76" s="98"/>
      <c r="J76" s="107"/>
    </row>
    <row r="77" spans="1:10" x14ac:dyDescent="0.2">
      <c r="B77" s="112"/>
      <c r="C77" s="98"/>
      <c r="D77" s="113"/>
      <c r="F77" s="98"/>
      <c r="G77" s="107"/>
      <c r="I77" s="98"/>
      <c r="J77" s="107"/>
    </row>
    <row r="78" spans="1:10" x14ac:dyDescent="0.2">
      <c r="A78" s="101" t="s">
        <v>211</v>
      </c>
      <c r="B78" s="115"/>
      <c r="C78" s="102">
        <f>SUM(C8:C75)</f>
        <v>32034164.334030103</v>
      </c>
      <c r="D78" s="116">
        <f>SUM(D8:D75)</f>
        <v>0.64499857751885492</v>
      </c>
      <c r="E78" s="101"/>
      <c r="F78" s="102">
        <f>SUM(F8:F75)</f>
        <v>377070.11231092946</v>
      </c>
      <c r="G78" s="102">
        <f>SUM(G8:G75)</f>
        <v>32411234.44634103</v>
      </c>
      <c r="H78" s="101"/>
      <c r="I78" s="102">
        <f>SUM(I8:I75)</f>
        <v>1606607.4948608605</v>
      </c>
      <c r="J78" s="102">
        <f>SUM(J8:J75)</f>
        <v>34017841.941201881</v>
      </c>
    </row>
    <row r="79" spans="1:10" x14ac:dyDescent="0.2">
      <c r="B79" s="117"/>
      <c r="D79" s="104"/>
    </row>
    <row r="80" spans="1:10" x14ac:dyDescent="0.2">
      <c r="A80" s="87" t="s">
        <v>212</v>
      </c>
      <c r="B80" s="118"/>
      <c r="C80" s="105">
        <f>+C78*('4.3.8_R'!B79/'4.3.8_R'!B77)</f>
        <v>17631316.258589745</v>
      </c>
      <c r="D80" s="119">
        <f>C80/C82</f>
        <v>0.35500142248114491</v>
      </c>
      <c r="F80" s="105">
        <f>+F78*('4.3.8_R'!E79/'4.3.8_R'!E77)</f>
        <v>207536.00226597695</v>
      </c>
      <c r="G80" s="107">
        <f>C80+F80</f>
        <v>17838852.260855723</v>
      </c>
      <c r="I80" s="105">
        <f>+I78*('4.3.8_R'!H79/'4.3.8_R'!H77)</f>
        <v>884262.33161390421</v>
      </c>
      <c r="J80" s="107">
        <f>G80+I80</f>
        <v>18723114.592469629</v>
      </c>
    </row>
    <row r="81" spans="1:10" x14ac:dyDescent="0.2">
      <c r="B81" s="117"/>
      <c r="D81" s="104"/>
    </row>
    <row r="82" spans="1:10" x14ac:dyDescent="0.2">
      <c r="A82" s="101" t="s">
        <v>72</v>
      </c>
      <c r="B82" s="101"/>
      <c r="C82" s="102">
        <f>C78+C80</f>
        <v>49665480.592619851</v>
      </c>
      <c r="D82" s="103">
        <f>D78+D80</f>
        <v>0.99999999999999978</v>
      </c>
      <c r="E82" s="101"/>
      <c r="F82" s="108">
        <f>F78+F80</f>
        <v>584606.11457690643</v>
      </c>
      <c r="G82" s="108">
        <f>G78+G80</f>
        <v>50250086.707196757</v>
      </c>
      <c r="H82" s="101"/>
      <c r="I82" s="108">
        <f>I78+I80</f>
        <v>2490869.8264747648</v>
      </c>
      <c r="J82" s="108">
        <f>J78+J80</f>
        <v>52740956.533671513</v>
      </c>
    </row>
  </sheetData>
  <autoFilter ref="A7:J75" xr:uid="{00000000-0009-0000-0000-00000A000000}"/>
  <pageMargins left="0.7" right="0.7" top="0.75" bottom="0.75" header="0.3" footer="0.3"/>
  <pageSetup scale="56" firstPageNumber="7" fitToHeight="0" orientation="portrait" useFirstPageNumber="1" r:id="rId1"/>
  <headerFooter alignWithMargins="0"/>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489A816-16D0-4E09-8F35-8514016719E0}">
  <dimension ref="A2:J61"/>
  <sheetViews>
    <sheetView tabSelected="1" view="pageBreakPreview" topLeftCell="A37" zoomScale="80" zoomScaleNormal="100" zoomScaleSheetLayoutView="80" workbookViewId="0">
      <selection activeCell="F72" sqref="F72"/>
    </sheetView>
  </sheetViews>
  <sheetFormatPr defaultRowHeight="12.75" x14ac:dyDescent="0.2"/>
  <cols>
    <col min="1" max="1" width="1.5703125" customWidth="1"/>
    <col min="2" max="2" width="2.28515625" customWidth="1"/>
    <col min="3" max="3" width="27.5703125" customWidth="1"/>
    <col min="4" max="4" width="10.140625" bestFit="1" customWidth="1"/>
    <col min="5" max="5" width="5.5703125" bestFit="1" customWidth="1"/>
    <col min="6" max="6" width="12.28515625" bestFit="1" customWidth="1"/>
    <col min="8" max="8" width="10.7109375" bestFit="1" customWidth="1"/>
    <col min="9" max="9" width="14" customWidth="1"/>
    <col min="10" max="10" width="9.28515625" bestFit="1" customWidth="1"/>
  </cols>
  <sheetData>
    <row r="2" spans="2:10" x14ac:dyDescent="0.2">
      <c r="B2" s="1" t="s">
        <v>0</v>
      </c>
      <c r="C2" s="2"/>
      <c r="D2" s="3"/>
      <c r="E2" s="3"/>
      <c r="F2" s="4"/>
      <c r="G2" s="3"/>
      <c r="H2" s="3"/>
      <c r="I2" s="5" t="s">
        <v>1</v>
      </c>
      <c r="J2" s="6" t="s">
        <v>269</v>
      </c>
    </row>
    <row r="3" spans="2:10" x14ac:dyDescent="0.2">
      <c r="B3" s="7" t="s">
        <v>2</v>
      </c>
      <c r="C3" s="2"/>
      <c r="D3" s="3"/>
      <c r="E3" s="3"/>
      <c r="F3" s="4"/>
      <c r="G3" s="3"/>
      <c r="H3" s="3"/>
      <c r="I3" s="8"/>
      <c r="J3" s="9"/>
    </row>
    <row r="4" spans="2:10" x14ac:dyDescent="0.2">
      <c r="B4" s="7" t="s">
        <v>3</v>
      </c>
      <c r="C4" s="2"/>
      <c r="D4" s="3"/>
      <c r="E4" s="3"/>
      <c r="F4" s="4"/>
      <c r="G4" s="3"/>
      <c r="H4" s="3"/>
      <c r="I4" s="8"/>
      <c r="J4" s="9"/>
    </row>
    <row r="5" spans="2:10" x14ac:dyDescent="0.2">
      <c r="B5" s="2"/>
      <c r="C5" s="2"/>
      <c r="D5" s="3"/>
      <c r="E5" s="3"/>
      <c r="F5" s="4"/>
      <c r="G5" s="3"/>
      <c r="H5" s="3"/>
      <c r="I5" s="8"/>
      <c r="J5" s="9"/>
    </row>
    <row r="6" spans="2:10" x14ac:dyDescent="0.2">
      <c r="B6" s="2"/>
      <c r="C6" s="2"/>
      <c r="D6" s="3"/>
      <c r="E6" s="3"/>
      <c r="F6" s="4"/>
      <c r="G6" s="3"/>
      <c r="H6" s="3"/>
      <c r="I6" s="8"/>
      <c r="J6" s="9"/>
    </row>
    <row r="7" spans="2:10" x14ac:dyDescent="0.2">
      <c r="B7" s="2"/>
      <c r="C7" s="2"/>
      <c r="D7" s="3"/>
      <c r="E7" s="3"/>
      <c r="F7" s="10" t="s">
        <v>4</v>
      </c>
      <c r="G7" s="3"/>
      <c r="H7" s="3"/>
      <c r="I7" s="11" t="s">
        <v>5</v>
      </c>
      <c r="J7" s="3"/>
    </row>
    <row r="8" spans="2:10" x14ac:dyDescent="0.2">
      <c r="B8" s="2"/>
      <c r="C8" s="2"/>
      <c r="D8" s="12" t="s">
        <v>6</v>
      </c>
      <c r="E8" s="12" t="s">
        <v>7</v>
      </c>
      <c r="F8" s="13" t="s">
        <v>8</v>
      </c>
      <c r="G8" s="12" t="s">
        <v>9</v>
      </c>
      <c r="H8" s="14" t="s">
        <v>10</v>
      </c>
      <c r="I8" s="15" t="s">
        <v>11</v>
      </c>
      <c r="J8" s="12" t="s">
        <v>12</v>
      </c>
    </row>
    <row r="9" spans="2:10" x14ac:dyDescent="0.2">
      <c r="B9" s="16" t="s">
        <v>13</v>
      </c>
      <c r="C9" s="17"/>
      <c r="D9" s="18"/>
      <c r="E9" s="18"/>
      <c r="F9" s="18"/>
      <c r="G9" s="18"/>
      <c r="H9" s="19"/>
      <c r="I9" s="20"/>
      <c r="J9" s="21"/>
    </row>
    <row r="10" spans="2:10" x14ac:dyDescent="0.2">
      <c r="B10" s="22"/>
      <c r="C10" s="218" t="s">
        <v>14</v>
      </c>
      <c r="D10" s="219">
        <v>500</v>
      </c>
      <c r="E10" s="219" t="s">
        <v>15</v>
      </c>
      <c r="F10" s="220">
        <f>IF(H10="Situs",SUMIFS('4.3.8_R'!H:H,'4.3.8_R'!K:K,D10,'4.3.8_R'!M:M,H10),SUMIFS('4.3.8_R'!H:H,'4.3.8_R'!K:K,D10,'4.3.8_R'!L:L,G10))</f>
        <v>2628212.7473596544</v>
      </c>
      <c r="G10" s="221" t="s">
        <v>16</v>
      </c>
      <c r="H10" s="222">
        <v>0</v>
      </c>
      <c r="I10" s="223">
        <f>IF(H10="Situs",SUMIFS('4.3.8_R'!H:H,'4.3.8_R'!K:K,D10,'4.3.8_R'!L:L,G10),F10*H10)</f>
        <v>0</v>
      </c>
      <c r="J10" s="24"/>
    </row>
    <row r="11" spans="2:10" x14ac:dyDescent="0.2">
      <c r="B11" s="25"/>
      <c r="C11" s="218" t="s">
        <v>14</v>
      </c>
      <c r="D11" s="219">
        <v>500</v>
      </c>
      <c r="E11" s="219" t="s">
        <v>15</v>
      </c>
      <c r="F11" s="224">
        <f>IF(H11="Situs",SUMIFS('4.3.8_R'!H:H,'4.3.8_R'!K:K,D11,'4.3.8_R'!M:M,H11),SUMIFS('4.3.8_R'!H:H,'4.3.8_R'!K:K,D11,'4.3.8_R'!L:L,G11))</f>
        <v>36.021219881156014</v>
      </c>
      <c r="G11" s="221" t="s">
        <v>17</v>
      </c>
      <c r="H11" s="222">
        <v>0.22162982918040364</v>
      </c>
      <c r="I11" s="223">
        <f>IF(H11="Situs",SUMIFS('4.3.8_R'!H:H,'4.3.8_R'!K:K,D11,'4.3.8_R'!L:L,G11),F11*H11)</f>
        <v>7.983376809130367</v>
      </c>
      <c r="J11" s="24"/>
    </row>
    <row r="12" spans="2:10" x14ac:dyDescent="0.2">
      <c r="B12" s="25"/>
      <c r="C12" s="218" t="s">
        <v>14</v>
      </c>
      <c r="D12" s="219">
        <v>500</v>
      </c>
      <c r="E12" s="219" t="s">
        <v>15</v>
      </c>
      <c r="F12" s="224">
        <f>IF(H12="Situs",SUMIFS('4.3.8_R'!H:H,'4.3.8_R'!K:K,D12,'4.3.8_R'!M:M,H12),SUMIFS('4.3.8_R'!H:H,'4.3.8_R'!K:K,D12,'4.3.8_R'!L:L,G12))</f>
        <v>377062.02985359885</v>
      </c>
      <c r="G12" s="221" t="s">
        <v>18</v>
      </c>
      <c r="H12" s="222">
        <v>0.22162982918040364</v>
      </c>
      <c r="I12" s="223">
        <f>IF(H12="Situs",SUMIFS('4.3.8_R'!H:H,'4.3.8_R'!K:K,D12,'4.3.8_R'!L:L,G12),F12*H12)</f>
        <v>83568.193266869377</v>
      </c>
      <c r="J12" s="24"/>
    </row>
    <row r="13" spans="2:10" x14ac:dyDescent="0.2">
      <c r="B13" s="25"/>
      <c r="C13" s="218" t="s">
        <v>14</v>
      </c>
      <c r="D13" s="219">
        <v>500</v>
      </c>
      <c r="E13" s="219" t="s">
        <v>15</v>
      </c>
      <c r="F13" s="224">
        <f>IF(H13="Situs",SUMIFS('4.3.8_R'!H:H,'4.3.8_R'!K:K,D13,'4.3.8_R'!M:M,H13),SUMIFS('4.3.8_R'!H:H,'4.3.8_R'!K:K,D13,'4.3.8_R'!L:L,G13))</f>
        <v>126304.31993767151</v>
      </c>
      <c r="G13" s="221" t="s">
        <v>19</v>
      </c>
      <c r="H13" s="222">
        <v>7.9787774498314715E-2</v>
      </c>
      <c r="I13" s="223">
        <f>IF(H13="Situs",SUMIFS('4.3.8_R'!H:H,'4.3.8_R'!K:K,D13,'4.3.8_R'!L:L,G13),F13*H13)</f>
        <v>10077.540597349929</v>
      </c>
      <c r="J13" s="24"/>
    </row>
    <row r="14" spans="2:10" x14ac:dyDescent="0.2">
      <c r="B14" s="25"/>
      <c r="C14" s="218" t="s">
        <v>21</v>
      </c>
      <c r="D14" s="219">
        <v>501</v>
      </c>
      <c r="E14" s="219" t="s">
        <v>15</v>
      </c>
      <c r="F14" s="224">
        <f>IF(H14="Situs",SUMIFS('4.3.8_R'!H:H,'4.3.8_R'!K:K,D14,'4.3.8_R'!M:M,H14),SUMIFS('4.3.8_R'!H:H,'4.3.8_R'!K:K,D14,'4.3.8_R'!L:L,G14))</f>
        <v>4727.9091576333631</v>
      </c>
      <c r="G14" s="221" t="s">
        <v>22</v>
      </c>
      <c r="H14" s="222">
        <v>7.6163640476536676E-2</v>
      </c>
      <c r="I14" s="223">
        <f>IF(H14="Situs",SUMIFS('4.3.8_R'!H:H,'4.3.8_R'!K:K,D14,'4.3.8_R'!L:L,G14),F14*H14)</f>
        <v>360.09477328771283</v>
      </c>
      <c r="J14" s="24"/>
    </row>
    <row r="15" spans="2:10" x14ac:dyDescent="0.2">
      <c r="B15" s="25"/>
      <c r="C15" s="218" t="s">
        <v>23</v>
      </c>
      <c r="D15" s="219">
        <v>512</v>
      </c>
      <c r="E15" s="219" t="s">
        <v>15</v>
      </c>
      <c r="F15" s="224">
        <f>IF(H15="Situs",SUMIFS('4.3.8_R'!H:H,'4.3.8_R'!K:K,D15,'4.3.8_R'!M:M,H15),SUMIFS('4.3.8_R'!H:H,'4.3.8_R'!K:K,D15,'4.3.8_R'!L:L,G15))</f>
        <v>1590517.005873282</v>
      </c>
      <c r="G15" s="221" t="s">
        <v>16</v>
      </c>
      <c r="H15" s="222">
        <v>0</v>
      </c>
      <c r="I15" s="223">
        <f>IF(H15="Situs",SUMIFS('4.3.8_R'!H:H,'4.3.8_R'!K:K,D15,'4.3.8_R'!L:L,G15),F15*H15)</f>
        <v>0</v>
      </c>
      <c r="J15" s="24"/>
    </row>
    <row r="16" spans="2:10" x14ac:dyDescent="0.2">
      <c r="B16" s="25"/>
      <c r="C16" s="218" t="s">
        <v>23</v>
      </c>
      <c r="D16" s="219">
        <v>512</v>
      </c>
      <c r="E16" s="219" t="s">
        <v>15</v>
      </c>
      <c r="F16" s="224">
        <f>IF(H16="Situs",SUMIFS('4.3.8_R'!H:H,'4.3.8_R'!K:K,D16,'4.3.8_R'!M:M,H16),SUMIFS('4.3.8_R'!H:H,'4.3.8_R'!K:K,D16,'4.3.8_R'!L:L,G16))</f>
        <v>808783.2665945664</v>
      </c>
      <c r="G16" s="221" t="s">
        <v>18</v>
      </c>
      <c r="H16" s="222">
        <v>0.22162982918040364</v>
      </c>
      <c r="I16" s="223">
        <f>IF(H16="Situs",SUMIFS('4.3.8_R'!H:H,'4.3.8_R'!K:K,D16,'4.3.8_R'!L:L,G16),F16*H16)</f>
        <v>179250.4972193226</v>
      </c>
      <c r="J16" s="24"/>
    </row>
    <row r="17" spans="2:10" x14ac:dyDescent="0.2">
      <c r="B17" s="25"/>
      <c r="C17" s="218" t="s">
        <v>23</v>
      </c>
      <c r="D17" s="219">
        <v>512</v>
      </c>
      <c r="E17" s="219" t="s">
        <v>15</v>
      </c>
      <c r="F17" s="224">
        <f>IF(H17="Situs",SUMIFS('4.3.8_R'!H:H,'4.3.8_R'!K:K,D17,'4.3.8_R'!M:M,H17),SUMIFS('4.3.8_R'!H:H,'4.3.8_R'!K:K,D17,'4.3.8_R'!L:L,G17))</f>
        <v>10789.83748282154</v>
      </c>
      <c r="G17" s="221" t="s">
        <v>19</v>
      </c>
      <c r="H17" s="222">
        <v>7.9787774498314715E-2</v>
      </c>
      <c r="I17" s="223">
        <f>IF(H17="Situs",SUMIFS('4.3.8_R'!H:H,'4.3.8_R'!K:K,D17,'4.3.8_R'!L:L,G17),F17*H17)</f>
        <v>860.89711995282869</v>
      </c>
      <c r="J17" s="24"/>
    </row>
    <row r="18" spans="2:10" x14ac:dyDescent="0.2">
      <c r="B18" s="25"/>
      <c r="C18" s="218" t="s">
        <v>24</v>
      </c>
      <c r="D18" s="219">
        <v>535</v>
      </c>
      <c r="E18" s="219" t="s">
        <v>15</v>
      </c>
      <c r="F18" s="224">
        <f>IF(H18="Situs",SUMIFS('4.3.8_R'!H:H,'4.3.8_R'!K:K,D18,'4.3.8_R'!M:M,H18),SUMIFS('4.3.8_R'!H:H,'4.3.8_R'!K:K,D18,'4.3.8_R'!L:L,G18))</f>
        <v>654714.08647402097</v>
      </c>
      <c r="G18" s="221" t="s">
        <v>25</v>
      </c>
      <c r="H18" s="222">
        <v>7.9787774498314715E-2</v>
      </c>
      <c r="I18" s="223">
        <f>IF(H18="Situs",SUMIFS('4.3.8_R'!H:H,'4.3.8_R'!K:K,D18,'4.3.8_R'!L:L,G18),F18*H18)</f>
        <v>52238.179892459302</v>
      </c>
      <c r="J18" s="24"/>
    </row>
    <row r="19" spans="2:10" x14ac:dyDescent="0.2">
      <c r="B19" s="25"/>
      <c r="C19" s="218" t="s">
        <v>24</v>
      </c>
      <c r="D19" s="219">
        <v>535</v>
      </c>
      <c r="E19" s="219" t="s">
        <v>15</v>
      </c>
      <c r="F19" s="224">
        <f>IF(H19="Situs",SUMIFS('4.3.8_R'!H:H,'4.3.8_R'!K:K,D19,'4.3.8_R'!M:M,H19),SUMIFS('4.3.8_R'!H:H,'4.3.8_R'!K:K,D19,'4.3.8_R'!L:L,G19))</f>
        <v>439215.88200100552</v>
      </c>
      <c r="G19" s="221" t="s">
        <v>26</v>
      </c>
      <c r="H19" s="222">
        <v>7.9787774498314715E-2</v>
      </c>
      <c r="I19" s="223">
        <f>IF(H19="Situs",SUMIFS('4.3.8_R'!H:H,'4.3.8_R'!K:K,D19,'4.3.8_R'!L:L,G19),F19*H19)</f>
        <v>35044.05774917463</v>
      </c>
      <c r="J19" s="24"/>
    </row>
    <row r="20" spans="2:10" x14ac:dyDescent="0.2">
      <c r="B20" s="25"/>
      <c r="C20" s="218" t="s">
        <v>27</v>
      </c>
      <c r="D20" s="219">
        <v>545</v>
      </c>
      <c r="E20" s="219" t="s">
        <v>15</v>
      </c>
      <c r="F20" s="224">
        <f>IF(H20="Situs",SUMIFS('4.3.8_R'!H:H,'4.3.8_R'!K:K,D20,'4.3.8_R'!M:M,H20),SUMIFS('4.3.8_R'!H:H,'4.3.8_R'!K:K,D20,'4.3.8_R'!L:L,G20))</f>
        <v>113078.59556537158</v>
      </c>
      <c r="G20" s="221" t="s">
        <v>25</v>
      </c>
      <c r="H20" s="222">
        <v>7.9787774498314715E-2</v>
      </c>
      <c r="I20" s="223">
        <f>IF(H20="Situs",SUMIFS('4.3.8_R'!H:H,'4.3.8_R'!K:K,D20,'4.3.8_R'!L:L,G20),F20*H20)</f>
        <v>9022.2894835559982</v>
      </c>
      <c r="J20" s="24"/>
    </row>
    <row r="21" spans="2:10" x14ac:dyDescent="0.2">
      <c r="B21" s="25"/>
      <c r="C21" s="218" t="s">
        <v>27</v>
      </c>
      <c r="D21" s="225">
        <v>545</v>
      </c>
      <c r="E21" s="219" t="s">
        <v>15</v>
      </c>
      <c r="F21" s="224">
        <f>IF(H21="Situs",SUMIFS('4.3.8_R'!H:H,'4.3.8_R'!K:K,D21,'4.3.8_R'!M:M,H21),SUMIFS('4.3.8_R'!H:H,'4.3.8_R'!K:K,D21,'4.3.8_R'!L:L,G21))</f>
        <v>22133.74391799419</v>
      </c>
      <c r="G21" s="221" t="s">
        <v>26</v>
      </c>
      <c r="H21" s="222">
        <v>7.9787774498314715E-2</v>
      </c>
      <c r="I21" s="223">
        <f>IF(H21="Situs",SUMIFS('4.3.8_R'!H:H,'4.3.8_R'!K:K,D21,'4.3.8_R'!L:L,G21),F21*H21)</f>
        <v>1766.0021685323652</v>
      </c>
      <c r="J21" s="24"/>
    </row>
    <row r="22" spans="2:10" x14ac:dyDescent="0.2">
      <c r="B22" s="25"/>
      <c r="C22" s="218" t="s">
        <v>28</v>
      </c>
      <c r="D22" s="225">
        <v>548</v>
      </c>
      <c r="E22" s="219" t="s">
        <v>15</v>
      </c>
      <c r="F22" s="224">
        <f>IF(H22="Situs",SUMIFS('4.3.8_R'!H:H,'4.3.8_R'!K:K,D22,'4.3.8_R'!M:M,H22),SUMIFS('4.3.8_R'!H:H,'4.3.8_R'!K:K,D22,'4.3.8_R'!L:L,G22))</f>
        <v>291652.81071283476</v>
      </c>
      <c r="G22" s="221" t="s">
        <v>16</v>
      </c>
      <c r="H22" s="222">
        <v>0</v>
      </c>
      <c r="I22" s="223">
        <f>IF(H22="Situs",SUMIFS('4.3.8_R'!H:H,'4.3.8_R'!K:K,D22,'4.3.8_R'!L:L,G22),F22*H22)</f>
        <v>0</v>
      </c>
      <c r="J22" s="24"/>
    </row>
    <row r="23" spans="2:10" x14ac:dyDescent="0.2">
      <c r="B23" s="25"/>
      <c r="C23" s="218" t="s">
        <v>28</v>
      </c>
      <c r="D23" s="225">
        <v>548</v>
      </c>
      <c r="E23" s="219" t="s">
        <v>15</v>
      </c>
      <c r="F23" s="224">
        <f>IF(H23="Situs",SUMIFS('4.3.8_R'!H:H,'4.3.8_R'!K:K,D23,'4.3.8_R'!M:M,H23),SUMIFS('4.3.8_R'!H:H,'4.3.8_R'!K:K,D23,'4.3.8_R'!L:L,G23))</f>
        <v>109992.17582712989</v>
      </c>
      <c r="G23" s="221" t="s">
        <v>17</v>
      </c>
      <c r="H23" s="222">
        <v>0.22162982918040364</v>
      </c>
      <c r="I23" s="223">
        <f>IF(H23="Situs",SUMIFS('4.3.8_R'!H:H,'4.3.8_R'!K:K,D23,'4.3.8_R'!L:L,G23),F23*H23)</f>
        <v>24377.547139747719</v>
      </c>
      <c r="J23" s="24"/>
    </row>
    <row r="24" spans="2:10" x14ac:dyDescent="0.2">
      <c r="B24" s="25"/>
      <c r="C24" s="218" t="s">
        <v>28</v>
      </c>
      <c r="D24" s="225">
        <v>548</v>
      </c>
      <c r="E24" s="219" t="s">
        <v>15</v>
      </c>
      <c r="F24" s="224">
        <f>IF(H24="Situs",SUMIFS('4.3.8_R'!H:H,'4.3.8_R'!K:K,D24,'4.3.8_R'!M:M,H24),SUMIFS('4.3.8_R'!H:H,'4.3.8_R'!K:K,D24,'4.3.8_R'!L:L,G24))</f>
        <v>157727.46540936551</v>
      </c>
      <c r="G24" s="221" t="s">
        <v>19</v>
      </c>
      <c r="H24" s="222">
        <v>7.9787774498314715E-2</v>
      </c>
      <c r="I24" s="223">
        <f>IF(H24="Situs",SUMIFS('4.3.8_R'!H:H,'4.3.8_R'!K:K,D24,'4.3.8_R'!L:L,G24),F24*H24)</f>
        <v>12584.723442273189</v>
      </c>
      <c r="J24" s="24"/>
    </row>
    <row r="25" spans="2:10" x14ac:dyDescent="0.2">
      <c r="B25" s="25"/>
      <c r="C25" s="218" t="s">
        <v>28</v>
      </c>
      <c r="D25" s="225">
        <v>549</v>
      </c>
      <c r="E25" s="219" t="s">
        <v>15</v>
      </c>
      <c r="F25" s="224">
        <f>IF(H25="Situs",SUMIFS('4.3.8_R'!H:H,'4.3.8_R'!K:K,D25,'4.3.8_R'!M:M,H25),SUMIFS('4.3.8_R'!H:H,'4.3.8_R'!K:K,D25,'4.3.8_R'!L:L,G25))</f>
        <v>1238.8665521456185</v>
      </c>
      <c r="G25" s="221" t="s">
        <v>29</v>
      </c>
      <c r="H25" s="222" t="s">
        <v>42</v>
      </c>
      <c r="I25" s="223">
        <f>IF(H25="Situs",SUMIFS('4.3.8_R'!H:H,'4.3.8_R'!K:K,D25,'4.3.8_R'!L:L,G25),F25*H25)</f>
        <v>0</v>
      </c>
      <c r="J25" s="24"/>
    </row>
    <row r="26" spans="2:10" x14ac:dyDescent="0.2">
      <c r="B26" s="25"/>
      <c r="C26" s="218" t="s">
        <v>30</v>
      </c>
      <c r="D26" s="225">
        <v>553</v>
      </c>
      <c r="E26" s="219" t="s">
        <v>15</v>
      </c>
      <c r="F26" s="224">
        <f>IF(H26="Situs",SUMIFS('4.3.8_R'!H:H,'4.3.8_R'!K:K,D26,'4.3.8_R'!M:M,H26),SUMIFS('4.3.8_R'!H:H,'4.3.8_R'!K:K,D26,'4.3.8_R'!L:L,G26))</f>
        <v>106718.00744625161</v>
      </c>
      <c r="G26" s="221" t="s">
        <v>16</v>
      </c>
      <c r="H26" s="222">
        <v>0</v>
      </c>
      <c r="I26" s="223">
        <f>IF(H26="Situs",SUMIFS('4.3.8_R'!H:H,'4.3.8_R'!K:K,D26,'4.3.8_R'!L:L,G26),F26*H26)</f>
        <v>0</v>
      </c>
      <c r="J26" s="24"/>
    </row>
    <row r="27" spans="2:10" x14ac:dyDescent="0.2">
      <c r="B27" s="25"/>
      <c r="C27" s="218" t="s">
        <v>30</v>
      </c>
      <c r="D27" s="225">
        <v>553</v>
      </c>
      <c r="E27" s="219" t="s">
        <v>15</v>
      </c>
      <c r="F27" s="224">
        <f>IF(H27="Situs",SUMIFS('4.3.8_R'!H:H,'4.3.8_R'!K:K,D27,'4.3.8_R'!M:M,H27),SUMIFS('4.3.8_R'!H:H,'4.3.8_R'!K:K,D27,'4.3.8_R'!L:L,G27))</f>
        <v>37212.522197402373</v>
      </c>
      <c r="G27" s="221" t="s">
        <v>17</v>
      </c>
      <c r="H27" s="222">
        <v>0.22162982918040364</v>
      </c>
      <c r="I27" s="223">
        <f>IF(H27="Situs",SUMIFS('4.3.8_R'!H:H,'4.3.8_R'!K:K,D27,'4.3.8_R'!L:L,G27),F27*H27)</f>
        <v>8247.4049379822663</v>
      </c>
      <c r="J27" s="24"/>
    </row>
    <row r="28" spans="2:10" x14ac:dyDescent="0.2">
      <c r="B28" s="25"/>
      <c r="C28" s="218" t="s">
        <v>30</v>
      </c>
      <c r="D28" s="225">
        <v>553</v>
      </c>
      <c r="E28" s="219" t="s">
        <v>15</v>
      </c>
      <c r="F28" s="224">
        <f>IF(H28="Situs",SUMIFS('4.3.8_R'!H:H,'4.3.8_R'!K:K,D28,'4.3.8_R'!M:M,H28),SUMIFS('4.3.8_R'!H:H,'4.3.8_R'!K:K,D28,'4.3.8_R'!L:L,G28))</f>
        <v>19000.301150808209</v>
      </c>
      <c r="G28" s="221" t="s">
        <v>19</v>
      </c>
      <c r="H28" s="222">
        <v>7.9787774498314715E-2</v>
      </c>
      <c r="I28" s="223">
        <f>IF(H28="Situs",SUMIFS('4.3.8_R'!H:H,'4.3.8_R'!K:K,D28,'4.3.8_R'!L:L,G28),F28*H28)</f>
        <v>1515.991743620755</v>
      </c>
      <c r="J28" s="24"/>
    </row>
    <row r="29" spans="2:10" x14ac:dyDescent="0.2">
      <c r="B29" s="25"/>
      <c r="C29" s="218" t="s">
        <v>31</v>
      </c>
      <c r="D29" s="225">
        <v>557</v>
      </c>
      <c r="E29" s="219" t="s">
        <v>15</v>
      </c>
      <c r="F29" s="224">
        <f>IF(H29="Situs",SUMIFS('4.3.8_R'!H:H,'4.3.8_R'!K:K,D29,'4.3.8_R'!M:M,H29),SUMIFS('4.3.8_R'!H:H,'4.3.8_R'!K:K,D29,'4.3.8_R'!L:L,G29))</f>
        <v>12920.573155837717</v>
      </c>
      <c r="G29" s="221" t="s">
        <v>16</v>
      </c>
      <c r="H29" s="222">
        <v>0</v>
      </c>
      <c r="I29" s="223">
        <f>IF(H29="Situs",SUMIFS('4.3.8_R'!H:H,'4.3.8_R'!K:K,D29,'4.3.8_R'!L:L,G29),F29*H29)</f>
        <v>0</v>
      </c>
      <c r="J29" s="24"/>
    </row>
    <row r="30" spans="2:10" x14ac:dyDescent="0.2">
      <c r="B30" s="25"/>
      <c r="C30" s="218" t="s">
        <v>31</v>
      </c>
      <c r="D30" s="225">
        <v>557</v>
      </c>
      <c r="E30" s="219" t="s">
        <v>15</v>
      </c>
      <c r="F30" s="224">
        <f>IF(H30="Situs",SUMIFS('4.3.8_R'!H:H,'4.3.8_R'!K:K,D30,'4.3.8_R'!M:M,H30),SUMIFS('4.3.8_R'!H:H,'4.3.8_R'!K:K,D30,'4.3.8_R'!L:L,G30))</f>
        <v>1462951.6499630138</v>
      </c>
      <c r="G30" s="221" t="s">
        <v>19</v>
      </c>
      <c r="H30" s="222">
        <v>7.9787774498314715E-2</v>
      </c>
      <c r="I30" s="223">
        <f>IF(H30="Situs",SUMIFS('4.3.8_R'!H:H,'4.3.8_R'!K:K,D30,'4.3.8_R'!L:L,G30),F30*H30)</f>
        <v>116725.65634918639</v>
      </c>
      <c r="J30" s="24"/>
    </row>
    <row r="31" spans="2:10" x14ac:dyDescent="0.2">
      <c r="B31" s="25"/>
      <c r="C31" s="218" t="s">
        <v>31</v>
      </c>
      <c r="D31" s="225">
        <v>557</v>
      </c>
      <c r="E31" s="219" t="s">
        <v>15</v>
      </c>
      <c r="F31" s="224">
        <f>IF(H31="Situs",SUMIFS('4.3.8_R'!H:H,'4.3.8_R'!K:K,D31,'4.3.8_R'!M:M,H31),SUMIFS('4.3.8_R'!H:H,'4.3.8_R'!K:K,D31,'4.3.8_R'!L:L,G31))</f>
        <v>3539.3066454560812</v>
      </c>
      <c r="G31" s="221" t="s">
        <v>29</v>
      </c>
      <c r="H31" s="222" t="s">
        <v>42</v>
      </c>
      <c r="I31" s="223">
        <f>IF(H31="Situs",SUMIFS('4.3.8_R'!H:H,'4.3.8_R'!K:K,D31,'4.3.8_R'!L:L,G31),F31*H31)</f>
        <v>0</v>
      </c>
      <c r="J31" s="24"/>
    </row>
    <row r="32" spans="2:10" x14ac:dyDescent="0.2">
      <c r="B32" s="25"/>
      <c r="C32" s="218" t="s">
        <v>32</v>
      </c>
      <c r="D32" s="225">
        <v>560</v>
      </c>
      <c r="E32" s="219" t="s">
        <v>15</v>
      </c>
      <c r="F32" s="224">
        <f>IF(H32="Situs",SUMIFS('4.3.8_R'!H:H,'4.3.8_R'!K:K,D32,'4.3.8_R'!M:M,H32),SUMIFS('4.3.8_R'!H:H,'4.3.8_R'!K:K,D32,'4.3.8_R'!L:L,G32))</f>
        <v>1190559.0967611037</v>
      </c>
      <c r="G32" s="221" t="s">
        <v>19</v>
      </c>
      <c r="H32" s="222">
        <v>7.9787774498314715E-2</v>
      </c>
      <c r="I32" s="223">
        <f>IF(H32="Situs",SUMIFS('4.3.8_R'!H:H,'4.3.8_R'!K:K,D32,'4.3.8_R'!L:L,G32),F32*H32)</f>
        <v>94992.060739292196</v>
      </c>
      <c r="J32" s="24"/>
    </row>
    <row r="33" spans="2:10" x14ac:dyDescent="0.2">
      <c r="B33" s="25"/>
      <c r="C33" s="218" t="s">
        <v>33</v>
      </c>
      <c r="D33" s="225">
        <v>571</v>
      </c>
      <c r="E33" s="219" t="s">
        <v>15</v>
      </c>
      <c r="F33" s="224">
        <f>IF(H33="Situs",SUMIFS('4.3.8_R'!H:H,'4.3.8_R'!K:K,D33,'4.3.8_R'!M:M,H33),SUMIFS('4.3.8_R'!H:H,'4.3.8_R'!K:K,D33,'4.3.8_R'!L:L,G33))</f>
        <v>795219.38551883004</v>
      </c>
      <c r="G33" s="221" t="s">
        <v>19</v>
      </c>
      <c r="H33" s="222">
        <v>7.9787774498314715E-2</v>
      </c>
      <c r="I33" s="223">
        <f>IF(H33="Situs",SUMIFS('4.3.8_R'!H:H,'4.3.8_R'!K:K,D33,'4.3.8_R'!L:L,G33),F33*H33)</f>
        <v>63448.785008464802</v>
      </c>
      <c r="J33" s="24"/>
    </row>
    <row r="34" spans="2:10" x14ac:dyDescent="0.2">
      <c r="B34" s="25"/>
      <c r="C34" s="218" t="s">
        <v>34</v>
      </c>
      <c r="D34" s="226">
        <v>580</v>
      </c>
      <c r="E34" s="219" t="s">
        <v>15</v>
      </c>
      <c r="F34" s="224">
        <f>IF(H34="Situs",SUMIFS('4.3.8_R'!H:H,'4.3.8_R'!K:K,D34,'4.3.8_R'!M:M,H34),SUMIFS('4.3.8_R'!H:H,'4.3.8_R'!K:K,D34,'4.3.8_R'!L:L,G34))</f>
        <v>1403622.895448111</v>
      </c>
      <c r="G34" s="221" t="s">
        <v>29</v>
      </c>
      <c r="H34" s="222" t="s">
        <v>42</v>
      </c>
      <c r="I34" s="223">
        <f>IF(H34="Situs",SUMIFS('4.3.8_R'!H:H,'4.3.8_R'!K:K,D34,'4.3.8_R'!L:L,G34),F34*H34)</f>
        <v>95819.34107753016</v>
      </c>
      <c r="J34" s="24"/>
    </row>
    <row r="35" spans="2:10" x14ac:dyDescent="0.2">
      <c r="B35" s="25"/>
      <c r="C35" s="218" t="s">
        <v>34</v>
      </c>
      <c r="D35" s="226">
        <v>580</v>
      </c>
      <c r="E35" s="219" t="s">
        <v>15</v>
      </c>
      <c r="F35" s="224">
        <f>IF(H35="Situs",SUMIFS('4.3.8_R'!H:H,'4.3.8_R'!K:K,D35,'4.3.8_R'!M:M,H35),SUMIFS('4.3.8_R'!H:H,'4.3.8_R'!K:K,D35,'4.3.8_R'!L:L,G35))</f>
        <v>2035932.5581658713</v>
      </c>
      <c r="G35" s="221" t="s">
        <v>35</v>
      </c>
      <c r="H35" s="222">
        <v>6.264027551852748E-2</v>
      </c>
      <c r="I35" s="223">
        <f>IF(H35="Situs",SUMIFS('4.3.8_R'!H:H,'4.3.8_R'!K:K,D35,'4.3.8_R'!L:L,G35),F35*H35)</f>
        <v>127531.37638065065</v>
      </c>
      <c r="J35" s="24"/>
    </row>
    <row r="36" spans="2:10" x14ac:dyDescent="0.2">
      <c r="B36" s="26"/>
      <c r="C36" s="218" t="s">
        <v>36</v>
      </c>
      <c r="D36" s="226">
        <v>593</v>
      </c>
      <c r="E36" s="219" t="s">
        <v>15</v>
      </c>
      <c r="F36" s="224">
        <f>IF(H36="Situs",SUMIFS('4.3.8_R'!H:H,'4.3.8_R'!K:K,D36,'4.3.8_R'!M:M,H36),SUMIFS('4.3.8_R'!H:H,'4.3.8_R'!K:K,D36,'4.3.8_R'!L:L,G36))</f>
        <v>4242709.9408106254</v>
      </c>
      <c r="G36" s="221" t="s">
        <v>29</v>
      </c>
      <c r="H36" s="222" t="s">
        <v>42</v>
      </c>
      <c r="I36" s="223">
        <f>IF(H36="Situs",SUMIFS('4.3.8_R'!H:H,'4.3.8_R'!K:K,D36,'4.3.8_R'!L:L,G36),F36*H36)</f>
        <v>355252.05384148326</v>
      </c>
      <c r="J36" s="24"/>
    </row>
    <row r="37" spans="2:10" x14ac:dyDescent="0.2">
      <c r="B37" s="25"/>
      <c r="C37" s="218" t="s">
        <v>36</v>
      </c>
      <c r="D37" s="226">
        <v>593</v>
      </c>
      <c r="E37" s="219" t="s">
        <v>15</v>
      </c>
      <c r="F37" s="224">
        <f>IF(H37="Situs",SUMIFS('4.3.8_R'!H:H,'4.3.8_R'!K:K,D37,'4.3.8_R'!M:M,H37),SUMIFS('4.3.8_R'!H:H,'4.3.8_R'!K:K,D37,'4.3.8_R'!L:L,G37))</f>
        <v>946601.38850283239</v>
      </c>
      <c r="G37" s="221" t="s">
        <v>35</v>
      </c>
      <c r="H37" s="222">
        <v>6.264027551852748E-2</v>
      </c>
      <c r="I37" s="223">
        <f>IF(H37="Situs",SUMIFS('4.3.8_R'!H:H,'4.3.8_R'!K:K,D37,'4.3.8_R'!L:L,G37),F37*H37)</f>
        <v>59295.371782038092</v>
      </c>
      <c r="J37" s="24"/>
    </row>
    <row r="38" spans="2:10" x14ac:dyDescent="0.2">
      <c r="B38" s="26"/>
      <c r="C38" s="218" t="s">
        <v>37</v>
      </c>
      <c r="D38" s="225">
        <v>903</v>
      </c>
      <c r="E38" s="219" t="s">
        <v>15</v>
      </c>
      <c r="F38" s="224">
        <f>IF(H38="Situs",SUMIFS('4.3.8_R'!H:H,'4.3.8_R'!K:K,D38,'4.3.8_R'!M:M,H38),SUMIFS('4.3.8_R'!H:H,'4.3.8_R'!K:K,D38,'4.3.8_R'!L:L,G38))</f>
        <v>1300339.8404048986</v>
      </c>
      <c r="G38" s="221" t="s">
        <v>38</v>
      </c>
      <c r="H38" s="222">
        <v>6.742981175467383E-2</v>
      </c>
      <c r="I38" s="223">
        <f>IF(H38="Situs",SUMIFS('4.3.8_R'!H:H,'4.3.8_R'!K:K,D38,'4.3.8_R'!L:L,G38),F38*H38)</f>
        <v>87681.670655604932</v>
      </c>
      <c r="J38" s="24"/>
    </row>
    <row r="39" spans="2:10" x14ac:dyDescent="0.2">
      <c r="B39" s="25"/>
      <c r="C39" s="218" t="s">
        <v>37</v>
      </c>
      <c r="D39" s="225">
        <v>903</v>
      </c>
      <c r="E39" s="219" t="s">
        <v>15</v>
      </c>
      <c r="F39" s="224">
        <f>IF(H39="Situs",SUMIFS('4.3.8_R'!H:H,'4.3.8_R'!K:K,D39,'4.3.8_R'!M:M,H39),SUMIFS('4.3.8_R'!H:H,'4.3.8_R'!K:K,D39,'4.3.8_R'!L:L,G39))</f>
        <v>619418.38447512151</v>
      </c>
      <c r="G39" s="221" t="s">
        <v>29</v>
      </c>
      <c r="H39" s="222" t="s">
        <v>42</v>
      </c>
      <c r="I39" s="223">
        <f>IF(H39="Situs",SUMIFS('4.3.8_R'!H:H,'4.3.8_R'!K:K,D39,'4.3.8_R'!L:L,G39),F39*H39)</f>
        <v>47609.564746726079</v>
      </c>
      <c r="J39" s="3"/>
    </row>
    <row r="40" spans="2:10" x14ac:dyDescent="0.2">
      <c r="B40" s="25"/>
      <c r="C40" s="218" t="s">
        <v>39</v>
      </c>
      <c r="D40" s="225">
        <v>908</v>
      </c>
      <c r="E40" s="219" t="s">
        <v>15</v>
      </c>
      <c r="F40" s="224">
        <f>IF(H40="Situs",SUMIFS('4.3.8_R'!H:H,'4.3.8_R'!K:K,D40,'4.3.8_R'!M:M,H40),SUMIFS('4.3.8_R'!H:H,'4.3.8_R'!K:K,D40,'4.3.8_R'!L:L,G40))</f>
        <v>179451.05842704081</v>
      </c>
      <c r="G40" s="221" t="s">
        <v>38</v>
      </c>
      <c r="H40" s="222">
        <v>6.742981175467383E-2</v>
      </c>
      <c r="I40" s="223">
        <f>IF(H40="Situs",SUMIFS('4.3.8_R'!H:H,'4.3.8_R'!K:K,D40,'4.3.8_R'!L:L,G40),F40*H40)</f>
        <v>12100.351088912337</v>
      </c>
      <c r="J40" s="24"/>
    </row>
    <row r="41" spans="2:10" x14ac:dyDescent="0.2">
      <c r="B41" s="25"/>
      <c r="C41" s="218" t="s">
        <v>39</v>
      </c>
      <c r="D41" s="225">
        <v>908</v>
      </c>
      <c r="E41" s="219" t="s">
        <v>15</v>
      </c>
      <c r="F41" s="224">
        <f>IF(H41="Situs",SUMIFS('4.3.8_R'!H:H,'4.3.8_R'!K:K,D41,'4.3.8_R'!M:M,H41),SUMIFS('4.3.8_R'!H:H,'4.3.8_R'!K:K,D41,'4.3.8_R'!L:L,G41))</f>
        <v>321994.10911412316</v>
      </c>
      <c r="G41" s="221" t="s">
        <v>29</v>
      </c>
      <c r="H41" s="222" t="s">
        <v>42</v>
      </c>
      <c r="I41" s="223">
        <f>IF(H41="Situs",SUMIFS('4.3.8_R'!H:H,'4.3.8_R'!K:K,D41,'4.3.8_R'!L:L,G41),F41*H41)</f>
        <v>8270.9590914540713</v>
      </c>
      <c r="J41" s="24"/>
    </row>
    <row r="42" spans="2:10" x14ac:dyDescent="0.2">
      <c r="B42" s="25"/>
      <c r="C42" s="218" t="s">
        <v>20</v>
      </c>
      <c r="D42" s="225">
        <v>920</v>
      </c>
      <c r="E42" s="219" t="s">
        <v>15</v>
      </c>
      <c r="F42" s="224">
        <f>IF(H42="Situs",SUMIFS('4.3.8_R'!H:H,'4.3.8_R'!K:K,D42,'4.3.8_R'!M:M,H42),SUMIFS('4.3.8_R'!H:H,'4.3.8_R'!K:K,D42,'4.3.8_R'!L:L,G42))</f>
        <v>34971.214943430867</v>
      </c>
      <c r="G42" s="221" t="s">
        <v>29</v>
      </c>
      <c r="H42" s="222" t="s">
        <v>42</v>
      </c>
      <c r="I42" s="223">
        <f>IF(H42="Situs",SUMIFS('4.3.8_R'!H:H,'4.3.8_R'!K:K,D42,'4.3.8_R'!L:L,G42),F42*H42)</f>
        <v>-401.77612383068896</v>
      </c>
      <c r="J42" s="24"/>
    </row>
    <row r="43" spans="2:10" x14ac:dyDescent="0.2">
      <c r="B43" s="25"/>
      <c r="C43" s="218" t="s">
        <v>20</v>
      </c>
      <c r="D43" s="225">
        <v>920</v>
      </c>
      <c r="E43" s="219" t="s">
        <v>15</v>
      </c>
      <c r="F43" s="224">
        <f>IF(H43="Situs",SUMIFS('4.3.8_R'!H:H,'4.3.8_R'!K:K,D43,'4.3.8_R'!M:M,H43),SUMIFS('4.3.8_R'!H:H,'4.3.8_R'!K:K,D43,'4.3.8_R'!L:L,G43))</f>
        <v>1568757.588848386</v>
      </c>
      <c r="G43" s="221" t="s">
        <v>40</v>
      </c>
      <c r="H43" s="222">
        <v>7.0845810240555085E-2</v>
      </c>
      <c r="I43" s="223">
        <f>IF(H43="Situs",SUMIFS('4.3.8_R'!H:H,'4.3.8_R'!K:K,D43,'4.3.8_R'!L:L,G43),F43*H43)</f>
        <v>111139.90245298349</v>
      </c>
      <c r="J43" s="24"/>
    </row>
    <row r="44" spans="2:10" x14ac:dyDescent="0.2">
      <c r="B44" s="25"/>
      <c r="C44" s="218" t="s">
        <v>20</v>
      </c>
      <c r="D44" s="225">
        <v>935</v>
      </c>
      <c r="E44" s="219" t="s">
        <v>15</v>
      </c>
      <c r="F44" s="224">
        <f>IF(H44="Situs",SUMIFS('4.3.8_R'!H:H,'4.3.8_R'!K:K,D44,'4.3.8_R'!M:M,H44),SUMIFS('4.3.8_R'!H:H,'4.3.8_R'!K:K,D44,'4.3.8_R'!L:L,G44))</f>
        <v>858.81642205009757</v>
      </c>
      <c r="G44" s="221" t="s">
        <v>29</v>
      </c>
      <c r="H44" s="222" t="s">
        <v>42</v>
      </c>
      <c r="I44" s="223">
        <f>IF(H44="Situs",SUMIFS('4.3.8_R'!H:H,'4.3.8_R'!K:K,D44,'4.3.8_R'!L:L,G44),F44*H44)</f>
        <v>26.171298609748494</v>
      </c>
      <c r="J44" s="24"/>
    </row>
    <row r="45" spans="2:10" x14ac:dyDescent="0.2">
      <c r="B45" s="25"/>
      <c r="C45" s="218" t="s">
        <v>20</v>
      </c>
      <c r="D45" s="225">
        <v>935</v>
      </c>
      <c r="E45" s="219" t="s">
        <v>15</v>
      </c>
      <c r="F45" s="224">
        <f>IF(H45="Situs",SUMIFS('4.3.8_R'!H:H,'4.3.8_R'!K:K,D45,'4.3.8_R'!M:M,H45),SUMIFS('4.3.8_R'!H:H,'4.3.8_R'!K:K,D45,'4.3.8_R'!L:L,G45))</f>
        <v>115668.14654236728</v>
      </c>
      <c r="G45" s="221" t="s">
        <v>40</v>
      </c>
      <c r="H45" s="222">
        <v>7.0845810240555085E-2</v>
      </c>
      <c r="I45" s="223">
        <f>IF(H45="Situs",SUMIFS('4.3.8_R'!H:H,'4.3.8_R'!K:K,D45,'4.3.8_R'!L:L,G45),F45*H45)</f>
        <v>8194.6035608172697</v>
      </c>
      <c r="J45" s="20"/>
    </row>
    <row r="46" spans="2:10" x14ac:dyDescent="0.2">
      <c r="B46" s="25"/>
      <c r="C46" s="218"/>
      <c r="D46" s="225"/>
      <c r="E46" s="219"/>
      <c r="F46" s="232">
        <f>SUM(F10:F45)</f>
        <v>23734633.548882533</v>
      </c>
      <c r="G46" s="221"/>
      <c r="H46" s="222"/>
      <c r="I46" s="232">
        <f>SUM(I10:I45)</f>
        <v>1606607.4948608605</v>
      </c>
      <c r="J46" s="20" t="s">
        <v>266</v>
      </c>
    </row>
    <row r="52" spans="1:10" ht="13.5" thickBot="1" x14ac:dyDescent="0.25">
      <c r="A52" s="217"/>
      <c r="B52" s="215" t="s">
        <v>41</v>
      </c>
      <c r="C52" s="216"/>
      <c r="D52" s="216"/>
      <c r="E52" s="216"/>
      <c r="F52" s="216"/>
      <c r="G52" s="216"/>
      <c r="H52" s="216"/>
      <c r="I52" s="216"/>
      <c r="J52" s="217"/>
    </row>
    <row r="53" spans="1:10" ht="13.5" customHeight="1" x14ac:dyDescent="0.2">
      <c r="A53" s="27" t="s">
        <v>280</v>
      </c>
      <c r="B53" s="233" t="s">
        <v>290</v>
      </c>
      <c r="C53" s="233"/>
      <c r="D53" s="233"/>
      <c r="E53" s="233"/>
      <c r="F53" s="233"/>
      <c r="G53" s="233"/>
      <c r="H53" s="233"/>
      <c r="I53" s="233"/>
      <c r="J53" s="234"/>
    </row>
    <row r="54" spans="1:10" x14ac:dyDescent="0.2">
      <c r="A54" s="214"/>
      <c r="B54" s="235"/>
      <c r="C54" s="235"/>
      <c r="D54" s="235"/>
      <c r="E54" s="235"/>
      <c r="F54" s="235"/>
      <c r="G54" s="235"/>
      <c r="H54" s="235"/>
      <c r="I54" s="235"/>
      <c r="J54" s="236"/>
    </row>
    <row r="55" spans="1:10" s="87" customFormat="1" x14ac:dyDescent="0.2">
      <c r="A55" s="214"/>
      <c r="B55" s="235"/>
      <c r="C55" s="235"/>
      <c r="D55" s="235"/>
      <c r="E55" s="235"/>
      <c r="F55" s="235"/>
      <c r="G55" s="235"/>
      <c r="H55" s="235"/>
      <c r="I55" s="235"/>
      <c r="J55" s="236"/>
    </row>
    <row r="56" spans="1:10" s="87" customFormat="1" ht="12.75" customHeight="1" x14ac:dyDescent="0.2">
      <c r="A56" s="214"/>
      <c r="B56" s="235"/>
      <c r="C56" s="235"/>
      <c r="D56" s="235"/>
      <c r="E56" s="235"/>
      <c r="F56" s="235"/>
      <c r="G56" s="235"/>
      <c r="H56" s="235"/>
      <c r="I56" s="235"/>
      <c r="J56" s="236"/>
    </row>
    <row r="57" spans="1:10" s="87" customFormat="1" ht="12.75" customHeight="1" x14ac:dyDescent="0.2">
      <c r="A57" s="214"/>
      <c r="B57" s="235"/>
      <c r="C57" s="235"/>
      <c r="D57" s="235"/>
      <c r="E57" s="235"/>
      <c r="F57" s="235"/>
      <c r="G57" s="235"/>
      <c r="H57" s="235"/>
      <c r="I57" s="235"/>
      <c r="J57" s="236"/>
    </row>
    <row r="58" spans="1:10" s="87" customFormat="1" x14ac:dyDescent="0.2">
      <c r="A58" s="214"/>
      <c r="B58" s="235"/>
      <c r="C58" s="235"/>
      <c r="D58" s="235"/>
      <c r="E58" s="235"/>
      <c r="F58" s="235"/>
      <c r="G58" s="235"/>
      <c r="H58" s="235"/>
      <c r="I58" s="235"/>
      <c r="J58" s="236"/>
    </row>
    <row r="59" spans="1:10" s="87" customFormat="1" x14ac:dyDescent="0.2">
      <c r="A59" s="28"/>
      <c r="B59" s="235"/>
      <c r="C59" s="235"/>
      <c r="D59" s="235"/>
      <c r="E59" s="235"/>
      <c r="F59" s="235"/>
      <c r="G59" s="235"/>
      <c r="H59" s="235"/>
      <c r="I59" s="235"/>
      <c r="J59" s="236"/>
    </row>
    <row r="60" spans="1:10" s="87" customFormat="1" x14ac:dyDescent="0.2">
      <c r="A60" s="28"/>
      <c r="B60" s="235"/>
      <c r="C60" s="235"/>
      <c r="D60" s="235"/>
      <c r="E60" s="235"/>
      <c r="F60" s="235"/>
      <c r="G60" s="235"/>
      <c r="H60" s="235"/>
      <c r="I60" s="235"/>
      <c r="J60" s="236"/>
    </row>
    <row r="61" spans="1:10" s="87" customFormat="1" ht="13.5" thickBot="1" x14ac:dyDescent="0.25">
      <c r="A61" s="29"/>
      <c r="B61" s="237"/>
      <c r="C61" s="237"/>
      <c r="D61" s="237"/>
      <c r="E61" s="237"/>
      <c r="F61" s="237"/>
      <c r="G61" s="237"/>
      <c r="H61" s="237"/>
      <c r="I61" s="237"/>
      <c r="J61" s="238"/>
    </row>
  </sheetData>
  <mergeCells count="1">
    <mergeCell ref="B53:J61"/>
  </mergeCells>
  <conditionalFormatting sqref="B9">
    <cfRule type="cellIs" dxfId="3" priority="4" stopIfTrue="1" operator="equal">
      <formula>"Adjustment to Income/Expense/Rate Base:"</formula>
    </cfRule>
  </conditionalFormatting>
  <conditionalFormatting sqref="B10">
    <cfRule type="cellIs" dxfId="2" priority="3" stopIfTrue="1" operator="equal">
      <formula>"Title"</formula>
    </cfRule>
  </conditionalFormatting>
  <conditionalFormatting sqref="B10">
    <cfRule type="cellIs" dxfId="1" priority="2" stopIfTrue="1" operator="equal">
      <formula>"Title"</formula>
    </cfRule>
  </conditionalFormatting>
  <conditionalFormatting sqref="B10">
    <cfRule type="cellIs" dxfId="0" priority="1" stopIfTrue="1" operator="equal">
      <formula>"Adjustment to Income/Expense/Rate Base:"</formula>
    </cfRule>
  </conditionalFormatting>
  <pageMargins left="0.7" right="0.7" top="0.75" bottom="0.75" header="0.3" footer="0.3"/>
  <pageSetup scale="87" orientation="portrait" horizontalDpi="1200" verticalDpi="1200"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047DEF9-73E8-4475-8F3C-F4F7FBBFD3C0}">
  <sheetPr>
    <pageSetUpPr fitToPage="1"/>
  </sheetPr>
  <dimension ref="A1:K26"/>
  <sheetViews>
    <sheetView view="pageBreakPreview" zoomScaleNormal="80" zoomScaleSheetLayoutView="100" workbookViewId="0">
      <selection activeCell="F46" sqref="F46:I46"/>
    </sheetView>
  </sheetViews>
  <sheetFormatPr defaultColWidth="9.140625" defaultRowHeight="12.75" x14ac:dyDescent="0.2"/>
  <cols>
    <col min="1" max="1" width="1.85546875" style="120" customWidth="1"/>
    <col min="2" max="2" width="9.140625" style="31"/>
    <col min="3" max="9" width="9.140625" style="120"/>
    <col min="10" max="10" width="9.85546875" style="120" customWidth="1"/>
    <col min="11" max="11" width="9.7109375" style="120" customWidth="1"/>
    <col min="12" max="16384" width="9.140625" style="31"/>
  </cols>
  <sheetData>
    <row r="1" spans="1:11" x14ac:dyDescent="0.2">
      <c r="A1" s="30" t="s">
        <v>0</v>
      </c>
      <c r="J1" s="121" t="s">
        <v>1</v>
      </c>
      <c r="K1" s="122" t="s">
        <v>273</v>
      </c>
    </row>
    <row r="2" spans="1:11" x14ac:dyDescent="0.2">
      <c r="A2" s="30" t="s">
        <v>2</v>
      </c>
    </row>
    <row r="3" spans="1:11" x14ac:dyDescent="0.2">
      <c r="A3" s="30" t="s">
        <v>131</v>
      </c>
    </row>
    <row r="6" spans="1:11" x14ac:dyDescent="0.2">
      <c r="B6" s="239" t="s">
        <v>267</v>
      </c>
      <c r="C6" s="239"/>
      <c r="D6" s="239"/>
      <c r="E6" s="239"/>
      <c r="F6" s="239"/>
      <c r="G6" s="239"/>
      <c r="H6" s="239"/>
      <c r="I6" s="239"/>
      <c r="J6" s="239"/>
      <c r="K6" s="239"/>
    </row>
    <row r="7" spans="1:11" x14ac:dyDescent="0.2">
      <c r="B7" s="239"/>
      <c r="C7" s="239"/>
      <c r="D7" s="239"/>
      <c r="E7" s="239"/>
      <c r="F7" s="239"/>
      <c r="G7" s="239"/>
      <c r="H7" s="239"/>
      <c r="I7" s="239"/>
      <c r="J7" s="239"/>
      <c r="K7" s="239"/>
    </row>
    <row r="9" spans="1:11" x14ac:dyDescent="0.2">
      <c r="B9" s="240" t="s">
        <v>268</v>
      </c>
      <c r="C9" s="240"/>
      <c r="D9" s="240"/>
      <c r="E9" s="240"/>
      <c r="F9" s="240"/>
      <c r="G9" s="240"/>
      <c r="H9" s="240"/>
      <c r="I9" s="240"/>
      <c r="J9" s="240"/>
      <c r="K9" s="240"/>
    </row>
    <row r="11" spans="1:11" x14ac:dyDescent="0.2">
      <c r="B11" s="239" t="s">
        <v>285</v>
      </c>
      <c r="C11" s="239"/>
      <c r="D11" s="239"/>
      <c r="E11" s="239"/>
      <c r="F11" s="239"/>
      <c r="G11" s="239"/>
      <c r="H11" s="239"/>
      <c r="I11" s="239"/>
      <c r="J11" s="239"/>
      <c r="K11" s="239"/>
    </row>
    <row r="12" spans="1:11" x14ac:dyDescent="0.2">
      <c r="B12" s="239"/>
      <c r="C12" s="239"/>
      <c r="D12" s="239"/>
      <c r="E12" s="239"/>
      <c r="F12" s="239"/>
      <c r="G12" s="239"/>
      <c r="H12" s="239"/>
      <c r="I12" s="239"/>
      <c r="J12" s="239"/>
      <c r="K12" s="239"/>
    </row>
    <row r="13" spans="1:11" x14ac:dyDescent="0.2">
      <c r="B13" s="239"/>
      <c r="C13" s="239"/>
      <c r="D13" s="239"/>
      <c r="E13" s="239"/>
      <c r="F13" s="239"/>
      <c r="G13" s="239"/>
      <c r="H13" s="239"/>
      <c r="I13" s="239"/>
      <c r="J13" s="239"/>
      <c r="K13" s="239"/>
    </row>
    <row r="15" spans="1:11" ht="17.25" customHeight="1" x14ac:dyDescent="0.2">
      <c r="B15" s="239" t="s">
        <v>286</v>
      </c>
      <c r="C15" s="239"/>
      <c r="D15" s="239"/>
      <c r="E15" s="239"/>
      <c r="F15" s="239"/>
      <c r="G15" s="239"/>
      <c r="H15" s="239"/>
      <c r="I15" s="239"/>
      <c r="J15" s="239"/>
      <c r="K15" s="239"/>
    </row>
    <row r="16" spans="1:11" ht="17.25" customHeight="1" x14ac:dyDescent="0.2">
      <c r="B16" s="239"/>
      <c r="C16" s="239"/>
      <c r="D16" s="239"/>
      <c r="E16" s="239"/>
      <c r="F16" s="239"/>
      <c r="G16" s="239"/>
      <c r="H16" s="239"/>
      <c r="I16" s="239"/>
      <c r="J16" s="239"/>
      <c r="K16" s="239"/>
    </row>
    <row r="17" spans="1:11" ht="17.25" customHeight="1" x14ac:dyDescent="0.2">
      <c r="B17" s="239"/>
      <c r="C17" s="239"/>
      <c r="D17" s="239"/>
      <c r="E17" s="239"/>
      <c r="F17" s="239"/>
      <c r="G17" s="239"/>
      <c r="H17" s="239"/>
      <c r="I17" s="239"/>
      <c r="J17" s="239"/>
      <c r="K17" s="239"/>
    </row>
    <row r="18" spans="1:11" s="32" customFormat="1" x14ac:dyDescent="0.2">
      <c r="A18" s="120"/>
      <c r="B18" s="31"/>
      <c r="C18" s="120"/>
      <c r="D18" s="120"/>
      <c r="E18" s="120"/>
      <c r="F18" s="120"/>
      <c r="G18" s="120"/>
      <c r="H18" s="120"/>
      <c r="I18" s="120"/>
      <c r="J18" s="120"/>
      <c r="K18" s="120"/>
    </row>
    <row r="19" spans="1:11" s="32" customFormat="1" x14ac:dyDescent="0.2">
      <c r="A19" s="120"/>
      <c r="B19" s="239" t="s">
        <v>216</v>
      </c>
      <c r="C19" s="239"/>
      <c r="D19" s="239"/>
      <c r="E19" s="239"/>
      <c r="F19" s="239"/>
      <c r="G19" s="239"/>
      <c r="H19" s="239"/>
      <c r="I19" s="239"/>
      <c r="J19" s="239"/>
      <c r="K19" s="239"/>
    </row>
    <row r="20" spans="1:11" s="32" customFormat="1" x14ac:dyDescent="0.2">
      <c r="A20" s="120"/>
      <c r="B20" s="239"/>
      <c r="C20" s="239"/>
      <c r="D20" s="239"/>
      <c r="E20" s="239"/>
      <c r="F20" s="239"/>
      <c r="G20" s="239"/>
      <c r="H20" s="239"/>
      <c r="I20" s="239"/>
      <c r="J20" s="239"/>
      <c r="K20" s="239"/>
    </row>
    <row r="21" spans="1:11" x14ac:dyDescent="0.2">
      <c r="B21" s="239"/>
      <c r="C21" s="239"/>
      <c r="D21" s="239"/>
      <c r="E21" s="239"/>
      <c r="F21" s="239"/>
      <c r="G21" s="239"/>
      <c r="H21" s="239"/>
      <c r="I21" s="239"/>
      <c r="J21" s="239"/>
      <c r="K21" s="239"/>
    </row>
    <row r="22" spans="1:11" s="32" customFormat="1" x14ac:dyDescent="0.2">
      <c r="A22" s="120"/>
      <c r="B22" s="239"/>
      <c r="C22" s="239"/>
      <c r="D22" s="239"/>
      <c r="E22" s="239"/>
      <c r="F22" s="239"/>
      <c r="G22" s="239"/>
      <c r="H22" s="239"/>
      <c r="I22" s="239"/>
      <c r="J22" s="239"/>
      <c r="K22" s="239"/>
    </row>
    <row r="23" spans="1:11" s="32" customFormat="1" x14ac:dyDescent="0.2">
      <c r="A23" s="120"/>
      <c r="B23" s="239"/>
      <c r="C23" s="239"/>
      <c r="D23" s="239"/>
      <c r="E23" s="239"/>
      <c r="F23" s="239"/>
      <c r="G23" s="239"/>
      <c r="H23" s="239"/>
      <c r="I23" s="239"/>
      <c r="J23" s="239"/>
      <c r="K23" s="239"/>
    </row>
    <row r="24" spans="1:11" s="32" customFormat="1" x14ac:dyDescent="0.2">
      <c r="A24" s="120"/>
      <c r="B24" s="31"/>
      <c r="C24" s="120"/>
      <c r="D24" s="120"/>
      <c r="E24" s="120"/>
      <c r="F24" s="120"/>
      <c r="G24" s="120"/>
      <c r="H24" s="120"/>
      <c r="I24" s="120"/>
      <c r="J24" s="120"/>
      <c r="K24" s="120"/>
    </row>
    <row r="25" spans="1:11" s="32" customFormat="1" x14ac:dyDescent="0.2">
      <c r="A25" s="120"/>
      <c r="B25" s="239" t="s">
        <v>287</v>
      </c>
      <c r="C25" s="239"/>
      <c r="D25" s="239"/>
      <c r="E25" s="239"/>
      <c r="F25" s="239"/>
      <c r="G25" s="239"/>
      <c r="H25" s="239"/>
      <c r="I25" s="239"/>
      <c r="J25" s="239"/>
      <c r="K25" s="239"/>
    </row>
    <row r="26" spans="1:11" s="32" customFormat="1" x14ac:dyDescent="0.2">
      <c r="A26" s="120"/>
      <c r="B26" s="239"/>
      <c r="C26" s="239"/>
      <c r="D26" s="239"/>
      <c r="E26" s="239"/>
      <c r="F26" s="239"/>
      <c r="G26" s="239"/>
      <c r="H26" s="239"/>
      <c r="I26" s="239"/>
      <c r="J26" s="239"/>
      <c r="K26" s="239"/>
    </row>
  </sheetData>
  <mergeCells count="6">
    <mergeCell ref="B25:K26"/>
    <mergeCell ref="B6:K7"/>
    <mergeCell ref="B9:K9"/>
    <mergeCell ref="B11:K13"/>
    <mergeCell ref="B15:K17"/>
    <mergeCell ref="B19:K23"/>
  </mergeCells>
  <pageMargins left="1" right="0.5" top="1" bottom="0.5" header="0.55000000000000004" footer="0.77"/>
  <pageSetup scale="96" orientation="portrait" r:id="rId1"/>
  <headerFooter alignWithMargins="0">
    <oddFooter xml:space="preserve">&amp;R&amp;14 </oddFoot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436B310-9F68-4DE5-A6AB-4EA44CB84157}">
  <sheetPr>
    <pageSetUpPr fitToPage="1"/>
  </sheetPr>
  <dimension ref="A1:I34"/>
  <sheetViews>
    <sheetView view="pageBreakPreview" zoomScale="80" zoomScaleNormal="55" zoomScaleSheetLayoutView="80" workbookViewId="0">
      <pane xSplit="2" ySplit="7" topLeftCell="C8" activePane="bottomRight" state="frozen"/>
      <selection activeCell="F46" sqref="F46:I46"/>
      <selection pane="topRight" activeCell="F46" sqref="F46:I46"/>
      <selection pane="bottomLeft" activeCell="F46" sqref="F46:I46"/>
      <selection pane="bottomRight" activeCell="F46" sqref="F46:I46"/>
    </sheetView>
  </sheetViews>
  <sheetFormatPr defaultColWidth="10.140625" defaultRowHeight="12.75" x14ac:dyDescent="0.2"/>
  <cols>
    <col min="1" max="1" width="37" style="133" bestFit="1" customWidth="1"/>
    <col min="2" max="2" width="21.7109375" style="133" customWidth="1"/>
    <col min="3" max="3" width="2.7109375" style="33" customWidth="1"/>
    <col min="4" max="4" width="21.7109375" style="33" customWidth="1"/>
    <col min="5" max="5" width="15.7109375" style="33" customWidth="1"/>
    <col min="6" max="6" width="2.7109375" style="33" customWidth="1"/>
    <col min="7" max="7" width="21.7109375" style="33" customWidth="1"/>
    <col min="8" max="8" width="15.7109375" style="33" customWidth="1"/>
    <col min="9" max="9" width="13.85546875" style="35" bestFit="1" customWidth="1"/>
    <col min="10" max="16384" width="10.140625" style="33"/>
  </cols>
  <sheetData>
    <row r="1" spans="1:9" x14ac:dyDescent="0.2">
      <c r="A1" s="132" t="str">
        <f>+'4.3.1_R'!A1</f>
        <v>PacifiCorp</v>
      </c>
      <c r="E1" s="34" t="s">
        <v>43</v>
      </c>
      <c r="H1" s="53" t="s">
        <v>1</v>
      </c>
      <c r="I1" s="35" t="s">
        <v>266</v>
      </c>
    </row>
    <row r="2" spans="1:9" x14ac:dyDescent="0.2">
      <c r="A2" s="132" t="s">
        <v>2</v>
      </c>
      <c r="B2" s="134"/>
      <c r="D2" s="36"/>
      <c r="E2" s="36"/>
      <c r="F2" s="37"/>
      <c r="G2" s="36"/>
      <c r="H2" s="36"/>
    </row>
    <row r="3" spans="1:9" ht="12.75" customHeight="1" x14ac:dyDescent="0.2">
      <c r="A3" s="132" t="s">
        <v>131</v>
      </c>
      <c r="E3" s="37"/>
      <c r="F3" s="37"/>
      <c r="H3" s="37"/>
    </row>
    <row r="4" spans="1:9" ht="12.75" customHeight="1" x14ac:dyDescent="0.2">
      <c r="A4" s="132"/>
      <c r="E4" s="37"/>
      <c r="F4" s="37"/>
      <c r="H4" s="37"/>
    </row>
    <row r="5" spans="1:9" ht="12.75" customHeight="1" thickBot="1" x14ac:dyDescent="0.25">
      <c r="A5" s="132"/>
      <c r="E5" s="37"/>
      <c r="F5" s="37"/>
      <c r="H5" s="37"/>
    </row>
    <row r="6" spans="1:9" x14ac:dyDescent="0.2">
      <c r="B6" s="135" t="s">
        <v>44</v>
      </c>
      <c r="D6" s="39" t="s">
        <v>45</v>
      </c>
      <c r="E6" s="38"/>
      <c r="G6" s="40" t="s">
        <v>46</v>
      </c>
      <c r="H6" s="38"/>
    </row>
    <row r="7" spans="1:9" s="43" customFormat="1" ht="25.5" x14ac:dyDescent="0.2">
      <c r="A7" s="41" t="s">
        <v>47</v>
      </c>
      <c r="B7" s="41" t="s">
        <v>48</v>
      </c>
      <c r="C7" s="41"/>
      <c r="D7" s="42" t="s">
        <v>48</v>
      </c>
      <c r="E7" s="41" t="s">
        <v>49</v>
      </c>
      <c r="F7" s="41"/>
      <c r="G7" s="42" t="s">
        <v>50</v>
      </c>
      <c r="H7" s="41" t="s">
        <v>49</v>
      </c>
      <c r="I7" s="41" t="s">
        <v>288</v>
      </c>
    </row>
    <row r="8" spans="1:9" s="133" customFormat="1" x14ac:dyDescent="0.2">
      <c r="A8" s="133" t="s">
        <v>51</v>
      </c>
      <c r="B8" s="45">
        <v>430865222.13999999</v>
      </c>
      <c r="D8" s="44">
        <f>('4.3.4_R'!$O$58*($B8/$B$11))*1000</f>
        <v>437528646.51509774</v>
      </c>
      <c r="E8" s="45">
        <f>D8-B8</f>
        <v>6663424.3750977516</v>
      </c>
      <c r="G8" s="44">
        <f>('4.3.5_R_REDACTED'!$O$61*($B8/$B$11))*1000</f>
        <v>464822904.57073742</v>
      </c>
      <c r="H8" s="45">
        <f>G8-D8</f>
        <v>27294258.055639684</v>
      </c>
      <c r="I8" s="140"/>
    </row>
    <row r="9" spans="1:9" s="133" customFormat="1" x14ac:dyDescent="0.2">
      <c r="A9" s="133" t="s">
        <v>52</v>
      </c>
      <c r="B9" s="45">
        <v>76879724.969999999</v>
      </c>
      <c r="D9" s="44">
        <f>('4.3.4_R'!$O$58*($B9/$B$11))*1000</f>
        <v>78068686.638271883</v>
      </c>
      <c r="E9" s="45">
        <f>D9-B9</f>
        <v>1188961.6682718843</v>
      </c>
      <c r="G9" s="44">
        <f>('4.3.5_R_REDACTED'!$O$61*($B9/$B$11))*1000</f>
        <v>82938829.190403804</v>
      </c>
      <c r="H9" s="45">
        <f>G9-D9</f>
        <v>4870142.5521319211</v>
      </c>
      <c r="I9" s="140"/>
    </row>
    <row r="10" spans="1:9" s="133" customFormat="1" x14ac:dyDescent="0.2">
      <c r="A10" s="133" t="s">
        <v>53</v>
      </c>
      <c r="B10" s="45">
        <v>13956954.479999999</v>
      </c>
      <c r="D10" s="44">
        <f>('4.3.4_R'!$O$58*($B10/$B$11))*1000</f>
        <v>14172801.816719934</v>
      </c>
      <c r="E10" s="45">
        <f>D10-B10</f>
        <v>215847.33671993576</v>
      </c>
      <c r="G10" s="44">
        <f>('4.3.5_R_REDACTED'!$O$61*($B10/$B$11))*1000</f>
        <v>15056940.748509042</v>
      </c>
      <c r="H10" s="45">
        <f>G10-D10</f>
        <v>884138.93178910762</v>
      </c>
      <c r="I10" s="140"/>
    </row>
    <row r="11" spans="1:9" s="133" customFormat="1" x14ac:dyDescent="0.2">
      <c r="A11" s="136" t="s">
        <v>54</v>
      </c>
      <c r="B11" s="47">
        <f>SUBTOTAL(9,B8:B10)</f>
        <v>521701901.59000003</v>
      </c>
      <c r="C11" s="141"/>
      <c r="D11" s="49">
        <f>SUBTOTAL(9,D8:D10)</f>
        <v>529770134.97008955</v>
      </c>
      <c r="E11" s="47">
        <f>SUBTOTAL(9,E8:E10)</f>
        <v>8068233.3800895717</v>
      </c>
      <c r="F11" s="141"/>
      <c r="G11" s="49">
        <f>SUBTOTAL(9,G8:G10)</f>
        <v>562818674.50965023</v>
      </c>
      <c r="H11" s="47">
        <f>SUBTOTAL(9,H8:H10)</f>
        <v>33048539.539560713</v>
      </c>
      <c r="I11" s="140" t="s">
        <v>282</v>
      </c>
    </row>
    <row r="12" spans="1:9" s="133" customFormat="1" x14ac:dyDescent="0.2">
      <c r="D12" s="142"/>
      <c r="G12" s="142"/>
      <c r="I12" s="140"/>
    </row>
    <row r="13" spans="1:9" s="133" customFormat="1" x14ac:dyDescent="0.2">
      <c r="A13" s="136" t="s">
        <v>55</v>
      </c>
      <c r="B13" s="47">
        <v>32713507.879999995</v>
      </c>
      <c r="C13" s="141"/>
      <c r="D13" s="49">
        <f>B13</f>
        <v>32713507.879999995</v>
      </c>
      <c r="E13" s="47">
        <f>D13-B13</f>
        <v>0</v>
      </c>
      <c r="F13" s="141"/>
      <c r="G13" s="49">
        <f>B13*(1+'4.3.3_R'!D15)</f>
        <v>35291750.111450069</v>
      </c>
      <c r="H13" s="47">
        <f>G13-D13</f>
        <v>2578242.2314500734</v>
      </c>
      <c r="I13" s="140"/>
    </row>
    <row r="14" spans="1:9" s="133" customFormat="1" x14ac:dyDescent="0.2">
      <c r="D14" s="142"/>
      <c r="E14" s="143">
        <f>+E13</f>
        <v>0</v>
      </c>
      <c r="G14" s="142"/>
      <c r="H14" s="143" t="s">
        <v>43</v>
      </c>
      <c r="I14" s="140"/>
    </row>
    <row r="15" spans="1:9" s="133" customFormat="1" x14ac:dyDescent="0.2">
      <c r="A15" s="133" t="s">
        <v>56</v>
      </c>
      <c r="B15" s="45">
        <v>38800778.980000004</v>
      </c>
      <c r="D15" s="44">
        <f>B15+E15</f>
        <v>39369012.157114305</v>
      </c>
      <c r="E15" s="45">
        <v>568233.17711429915</v>
      </c>
      <c r="G15" s="44">
        <f>D15+H15</f>
        <v>41921389.823760822</v>
      </c>
      <c r="H15" s="45">
        <v>2552377.6666465211</v>
      </c>
      <c r="I15" s="140" t="s">
        <v>270</v>
      </c>
    </row>
    <row r="16" spans="1:9" s="133" customFormat="1" x14ac:dyDescent="0.2">
      <c r="A16" s="133" t="s">
        <v>57</v>
      </c>
      <c r="B16" s="45">
        <v>3153346.21</v>
      </c>
      <c r="D16" s="44">
        <f>B16</f>
        <v>3153346.21</v>
      </c>
      <c r="E16" s="45">
        <f>D16-B16</f>
        <v>0</v>
      </c>
      <c r="G16" s="44">
        <f>D16</f>
        <v>3153346.21</v>
      </c>
      <c r="H16" s="45">
        <f>G16-D16</f>
        <v>0</v>
      </c>
      <c r="I16" s="140"/>
    </row>
    <row r="17" spans="1:9" s="133" customFormat="1" x14ac:dyDescent="0.2">
      <c r="A17" s="136" t="s">
        <v>58</v>
      </c>
      <c r="B17" s="47">
        <f>SUBTOTAL(9,B15:B16)</f>
        <v>41954125.190000005</v>
      </c>
      <c r="C17" s="141"/>
      <c r="D17" s="49">
        <f>SUBTOTAL(9,D15:D16)</f>
        <v>42522358.367114305</v>
      </c>
      <c r="E17" s="47">
        <f>SUBTOTAL(9,E15:E16)</f>
        <v>568233.17711429915</v>
      </c>
      <c r="F17" s="141"/>
      <c r="G17" s="49">
        <f>SUBTOTAL(9,G15:G16)</f>
        <v>45074736.033760823</v>
      </c>
      <c r="H17" s="47">
        <f>SUBTOTAL(9,H15:H16)</f>
        <v>2552377.6666465211</v>
      </c>
      <c r="I17" s="144"/>
    </row>
    <row r="18" spans="1:9" s="133" customFormat="1" x14ac:dyDescent="0.2">
      <c r="D18" s="142"/>
      <c r="G18" s="142"/>
      <c r="I18" s="140"/>
    </row>
    <row r="19" spans="1:9" s="133" customFormat="1" x14ac:dyDescent="0.2">
      <c r="A19" s="133" t="s">
        <v>59</v>
      </c>
      <c r="B19" s="45">
        <v>0</v>
      </c>
      <c r="D19" s="145">
        <f t="shared" ref="D19:D26" si="0">$B19</f>
        <v>0</v>
      </c>
      <c r="E19" s="45">
        <f t="shared" ref="E19:E26" si="1">D19-B19</f>
        <v>0</v>
      </c>
      <c r="G19" s="44">
        <f>D19</f>
        <v>0</v>
      </c>
      <c r="H19" s="45">
        <f t="shared" ref="H19:H26" si="2">G19-D19</f>
        <v>0</v>
      </c>
      <c r="I19" s="140"/>
    </row>
    <row r="20" spans="1:9" s="133" customFormat="1" x14ac:dyDescent="0.2">
      <c r="A20" s="133" t="s">
        <v>60</v>
      </c>
      <c r="B20" s="45">
        <v>58024606.640000008</v>
      </c>
      <c r="D20" s="145">
        <f t="shared" si="0"/>
        <v>58024606.640000008</v>
      </c>
      <c r="E20" s="45">
        <f t="shared" si="1"/>
        <v>0</v>
      </c>
      <c r="G20" s="44">
        <f>D20</f>
        <v>58024606.640000008</v>
      </c>
      <c r="H20" s="45">
        <f t="shared" si="2"/>
        <v>0</v>
      </c>
      <c r="I20" s="140"/>
    </row>
    <row r="21" spans="1:9" s="133" customFormat="1" x14ac:dyDescent="0.2">
      <c r="A21" s="133" t="s">
        <v>61</v>
      </c>
      <c r="B21" s="45">
        <v>5707720.1600000001</v>
      </c>
      <c r="D21" s="145">
        <f t="shared" si="0"/>
        <v>5707720.1600000001</v>
      </c>
      <c r="E21" s="45">
        <f t="shared" si="1"/>
        <v>0</v>
      </c>
      <c r="G21" s="44">
        <f>'4.3.6_R'!E10</f>
        <v>4524604.7519998765</v>
      </c>
      <c r="H21" s="45">
        <f t="shared" si="2"/>
        <v>-1183115.4080001237</v>
      </c>
      <c r="I21" s="140" t="s">
        <v>264</v>
      </c>
    </row>
    <row r="22" spans="1:9" s="133" customFormat="1" x14ac:dyDescent="0.2">
      <c r="A22" s="133" t="s">
        <v>62</v>
      </c>
      <c r="B22" s="45">
        <v>836131.40000000014</v>
      </c>
      <c r="D22" s="145">
        <f t="shared" si="0"/>
        <v>836131.40000000014</v>
      </c>
      <c r="E22" s="45">
        <f t="shared" si="1"/>
        <v>0</v>
      </c>
      <c r="G22" s="44">
        <f>'4.3.6_R'!E11</f>
        <v>836131.4</v>
      </c>
      <c r="H22" s="45">
        <f t="shared" si="2"/>
        <v>0</v>
      </c>
      <c r="I22" s="140" t="s">
        <v>264</v>
      </c>
    </row>
    <row r="23" spans="1:9" s="133" customFormat="1" x14ac:dyDescent="0.2">
      <c r="A23" s="133" t="s">
        <v>63</v>
      </c>
      <c r="B23" s="45">
        <v>856324.24</v>
      </c>
      <c r="D23" s="145">
        <f t="shared" si="0"/>
        <v>856324.24</v>
      </c>
      <c r="E23" s="45">
        <f t="shared" si="1"/>
        <v>0</v>
      </c>
      <c r="G23" s="44">
        <f>'4.3.6_R'!E12</f>
        <v>1413017.3298239238</v>
      </c>
      <c r="H23" s="45">
        <f t="shared" si="2"/>
        <v>556693.08982392377</v>
      </c>
      <c r="I23" s="140" t="s">
        <v>264</v>
      </c>
    </row>
    <row r="24" spans="1:9" s="133" customFormat="1" x14ac:dyDescent="0.2">
      <c r="A24" s="133" t="s">
        <v>64</v>
      </c>
      <c r="B24" s="45">
        <v>5454165.0199999996</v>
      </c>
      <c r="D24" s="145">
        <f t="shared" si="0"/>
        <v>5454165.0199999996</v>
      </c>
      <c r="E24" s="45">
        <f t="shared" si="1"/>
        <v>0</v>
      </c>
      <c r="G24" s="44">
        <f>'4.3.6_R'!E13</f>
        <v>4699390.5257755518</v>
      </c>
      <c r="H24" s="45">
        <f t="shared" si="2"/>
        <v>-754774.49422444776</v>
      </c>
      <c r="I24" s="140" t="s">
        <v>264</v>
      </c>
    </row>
    <row r="25" spans="1:9" s="133" customFormat="1" x14ac:dyDescent="0.2">
      <c r="A25" s="133" t="s">
        <v>65</v>
      </c>
      <c r="B25" s="45">
        <v>40696820.050000004</v>
      </c>
      <c r="D25" s="145">
        <f t="shared" si="0"/>
        <v>40696820.050000004</v>
      </c>
      <c r="E25" s="45">
        <f t="shared" si="1"/>
        <v>0</v>
      </c>
      <c r="G25" s="44">
        <f>D25</f>
        <v>40696820.050000004</v>
      </c>
      <c r="H25" s="45">
        <f t="shared" si="2"/>
        <v>0</v>
      </c>
      <c r="I25" s="140"/>
    </row>
    <row r="26" spans="1:9" s="133" customFormat="1" x14ac:dyDescent="0.2">
      <c r="A26" s="133" t="s">
        <v>66</v>
      </c>
      <c r="B26" s="45">
        <v>25769675.300000001</v>
      </c>
      <c r="D26" s="145">
        <f t="shared" si="0"/>
        <v>25769675.300000001</v>
      </c>
      <c r="E26" s="45">
        <f t="shared" si="1"/>
        <v>0</v>
      </c>
      <c r="G26" s="44">
        <f>D26</f>
        <v>25769675.300000001</v>
      </c>
      <c r="H26" s="45">
        <f t="shared" si="2"/>
        <v>0</v>
      </c>
      <c r="I26" s="140"/>
    </row>
    <row r="27" spans="1:9" s="133" customFormat="1" x14ac:dyDescent="0.2">
      <c r="A27" s="136" t="s">
        <v>67</v>
      </c>
      <c r="B27" s="47">
        <f>SUBTOTAL(9,B19:B26)</f>
        <v>137345442.81000003</v>
      </c>
      <c r="C27" s="141"/>
      <c r="D27" s="49">
        <f>SUBTOTAL(9,D19:D26)</f>
        <v>137345442.81000003</v>
      </c>
      <c r="E27" s="47">
        <f>SUBTOTAL(9,E21:E25)</f>
        <v>0</v>
      </c>
      <c r="F27" s="141"/>
      <c r="G27" s="49">
        <f>SUBTOTAL(9,G19:G26)</f>
        <v>135964245.99759939</v>
      </c>
      <c r="H27" s="47">
        <f>SUBTOTAL(9,H21:H25)</f>
        <v>-1381196.8124006477</v>
      </c>
      <c r="I27" s="144"/>
    </row>
    <row r="28" spans="1:9" s="133" customFormat="1" x14ac:dyDescent="0.2">
      <c r="D28" s="142"/>
      <c r="G28" s="142"/>
      <c r="I28" s="140"/>
    </row>
    <row r="29" spans="1:9" s="133" customFormat="1" x14ac:dyDescent="0.2">
      <c r="A29" s="137" t="s">
        <v>68</v>
      </c>
      <c r="B29" s="47">
        <f>SUBTOTAL(9,B8:B28)</f>
        <v>733714977.46999991</v>
      </c>
      <c r="C29" s="141"/>
      <c r="D29" s="49">
        <f>SUBTOTAL(9,D8:D28)</f>
        <v>742351444.02720368</v>
      </c>
      <c r="E29" s="47">
        <f>SUBTOTAL(9,E8:E28)</f>
        <v>8636466.5572038703</v>
      </c>
      <c r="F29" s="141"/>
      <c r="G29" s="49">
        <f>SUBTOTAL(9,G8:G28)</f>
        <v>779149406.65246046</v>
      </c>
      <c r="H29" s="47">
        <f>SUBTOTAL(9,H8:H28)</f>
        <v>36797962.625256658</v>
      </c>
      <c r="I29" s="140" t="s">
        <v>274</v>
      </c>
    </row>
    <row r="30" spans="1:9" s="48" customFormat="1" x14ac:dyDescent="0.2">
      <c r="A30" s="133"/>
      <c r="B30" s="45"/>
      <c r="C30" s="33"/>
      <c r="D30" s="46"/>
      <c r="E30" s="33"/>
      <c r="F30" s="33"/>
      <c r="G30" s="46"/>
      <c r="H30" s="33"/>
      <c r="I30" s="35"/>
    </row>
    <row r="31" spans="1:9" x14ac:dyDescent="0.2">
      <c r="A31" s="138" t="s">
        <v>69</v>
      </c>
      <c r="B31" s="45">
        <v>260469860.69757122</v>
      </c>
      <c r="D31" s="44">
        <v>263535818.61058933</v>
      </c>
      <c r="E31" s="45">
        <f>D31-B31</f>
        <v>3065957.9130181074</v>
      </c>
      <c r="G31" s="44">
        <f ca="1">D31+H31</f>
        <v>276599147.68696344</v>
      </c>
      <c r="H31" s="45">
        <f ca="1">G31-D31</f>
        <v>13063329.076374114</v>
      </c>
      <c r="I31" s="140" t="s">
        <v>274</v>
      </c>
    </row>
    <row r="32" spans="1:9" x14ac:dyDescent="0.2">
      <c r="B32" s="45"/>
      <c r="D32" s="46"/>
      <c r="G32" s="46"/>
    </row>
    <row r="33" spans="1:9" ht="13.5" thickBot="1" x14ac:dyDescent="0.25">
      <c r="A33" s="137" t="s">
        <v>70</v>
      </c>
      <c r="B33" s="47">
        <f>B29-B31</f>
        <v>473245116.77242869</v>
      </c>
      <c r="C33" s="48"/>
      <c r="D33" s="50">
        <f>D29-D31</f>
        <v>478815625.41661435</v>
      </c>
      <c r="E33" s="47">
        <f>E29-E31</f>
        <v>5570508.6441857629</v>
      </c>
      <c r="F33" s="48"/>
      <c r="G33" s="50">
        <f ca="1">G29-G31</f>
        <v>502550258.96549702</v>
      </c>
      <c r="H33" s="47">
        <f ca="1">H29-H31</f>
        <v>23734633.548882544</v>
      </c>
      <c r="I33" s="140" t="s">
        <v>274</v>
      </c>
    </row>
    <row r="34" spans="1:9" s="48" customFormat="1" x14ac:dyDescent="0.2">
      <c r="A34" s="133"/>
      <c r="B34" s="139"/>
      <c r="C34" s="33"/>
      <c r="D34" s="33"/>
      <c r="E34" s="51" t="s">
        <v>275</v>
      </c>
      <c r="F34" s="33"/>
      <c r="G34" s="33"/>
      <c r="H34" s="51" t="s">
        <v>276</v>
      </c>
      <c r="I34" s="52"/>
    </row>
  </sheetData>
  <pageMargins left="0.7" right="0.7" top="0.75" bottom="0.75" header="0.3" footer="0.3"/>
  <pageSetup scale="59" orientation="portrait" r:id="rId1"/>
  <headerFooter alignWithMargins="0"/>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F15DDE9-5993-47DC-B014-207AFE91E78D}">
  <sheetPr>
    <pageSetUpPr fitToPage="1"/>
  </sheetPr>
  <dimension ref="B1:E15"/>
  <sheetViews>
    <sheetView view="pageBreakPreview" zoomScaleNormal="100" zoomScaleSheetLayoutView="100" workbookViewId="0">
      <selection activeCell="F46" sqref="F46:I46"/>
    </sheetView>
  </sheetViews>
  <sheetFormatPr defaultRowHeight="12.75" x14ac:dyDescent="0.2"/>
  <cols>
    <col min="1" max="1" width="3" style="123" customWidth="1"/>
    <col min="2" max="2" width="44.140625" style="123" customWidth="1"/>
    <col min="3" max="3" width="21.5703125" style="123" bestFit="1" customWidth="1"/>
    <col min="4" max="4" width="13.28515625" style="126" bestFit="1" customWidth="1"/>
    <col min="5" max="5" width="11" style="123" bestFit="1" customWidth="1"/>
    <col min="6" max="16384" width="9.140625" style="123"/>
  </cols>
  <sheetData>
    <row r="1" spans="2:5" x14ac:dyDescent="0.2">
      <c r="B1" s="30" t="s">
        <v>0</v>
      </c>
      <c r="D1" s="124" t="s">
        <v>1</v>
      </c>
      <c r="E1" s="125" t="s">
        <v>263</v>
      </c>
    </row>
    <row r="2" spans="2:5" x14ac:dyDescent="0.2">
      <c r="B2" s="30" t="s">
        <v>2</v>
      </c>
    </row>
    <row r="3" spans="2:5" x14ac:dyDescent="0.2">
      <c r="B3" s="30" t="s">
        <v>131</v>
      </c>
    </row>
    <row r="4" spans="2:5" x14ac:dyDescent="0.2">
      <c r="B4" s="30"/>
    </row>
    <row r="6" spans="2:5" x14ac:dyDescent="0.2">
      <c r="B6" s="127" t="s">
        <v>217</v>
      </c>
      <c r="C6" s="54"/>
      <c r="D6" s="54"/>
    </row>
    <row r="7" spans="2:5" x14ac:dyDescent="0.2">
      <c r="B7" s="54"/>
      <c r="C7" s="54"/>
      <c r="D7" s="128"/>
      <c r="E7" s="207"/>
    </row>
    <row r="8" spans="2:5" x14ac:dyDescent="0.2">
      <c r="B8" s="54" t="s">
        <v>218</v>
      </c>
      <c r="C8" s="54"/>
      <c r="D8" s="66">
        <f>+'4.3.2_R'!B11</f>
        <v>521701901.59000003</v>
      </c>
      <c r="E8" s="129" t="s">
        <v>224</v>
      </c>
    </row>
    <row r="9" spans="2:5" x14ac:dyDescent="0.2">
      <c r="B9" s="54"/>
      <c r="C9" s="54"/>
      <c r="D9" s="23"/>
      <c r="E9" s="129"/>
    </row>
    <row r="10" spans="2:5" x14ac:dyDescent="0.2">
      <c r="B10" s="54" t="s">
        <v>219</v>
      </c>
      <c r="C10" s="54"/>
      <c r="D10" s="66">
        <f>+'4.3.2_R'!D11</f>
        <v>529770134.97008955</v>
      </c>
      <c r="E10" s="129" t="s">
        <v>224</v>
      </c>
    </row>
    <row r="11" spans="2:5" x14ac:dyDescent="0.2">
      <c r="B11" s="54"/>
      <c r="C11" s="54" t="s">
        <v>220</v>
      </c>
      <c r="D11" s="130">
        <f>D10/D8-1</f>
        <v>1.5465217503520368E-2</v>
      </c>
      <c r="E11" s="129"/>
    </row>
    <row r="12" spans="2:5" x14ac:dyDescent="0.2">
      <c r="B12" s="54"/>
      <c r="C12" s="54"/>
      <c r="D12" s="23"/>
      <c r="E12" s="129"/>
    </row>
    <row r="13" spans="2:5" x14ac:dyDescent="0.2">
      <c r="B13" s="54" t="s">
        <v>221</v>
      </c>
      <c r="C13" s="54"/>
      <c r="D13" s="66">
        <f>+'4.3.2_R'!G11</f>
        <v>562818674.50965023</v>
      </c>
      <c r="E13" s="129" t="s">
        <v>224</v>
      </c>
    </row>
    <row r="14" spans="2:5" x14ac:dyDescent="0.2">
      <c r="B14" s="54"/>
      <c r="C14" s="54" t="s">
        <v>222</v>
      </c>
      <c r="D14" s="130">
        <f>D13/D10-1</f>
        <v>6.238279087103793E-2</v>
      </c>
    </row>
    <row r="15" spans="2:5" x14ac:dyDescent="0.2">
      <c r="B15" s="54"/>
      <c r="C15" s="131" t="s">
        <v>223</v>
      </c>
      <c r="D15" s="130">
        <f>D13/D8-1</f>
        <v>7.8812771803855597E-2</v>
      </c>
    </row>
  </sheetData>
  <pageMargins left="0.7" right="0.7" top="0.75" bottom="0.75" header="0.3" footer="0.3"/>
  <pageSetup scale="97" fitToHeight="0" orientation="portrait"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46B8F03-0D29-4C46-93A0-FA1D42693C88}">
  <sheetPr>
    <pageSetUpPr fitToPage="1"/>
  </sheetPr>
  <dimension ref="A3:P62"/>
  <sheetViews>
    <sheetView view="pageBreakPreview" zoomScale="80" zoomScaleNormal="65" zoomScaleSheetLayoutView="80" workbookViewId="0">
      <selection activeCell="F46" sqref="F46:I46"/>
    </sheetView>
  </sheetViews>
  <sheetFormatPr defaultColWidth="9.140625" defaultRowHeight="12.75" x14ac:dyDescent="0.2"/>
  <cols>
    <col min="1" max="1" width="8.85546875" style="147" customWidth="1"/>
    <col min="2" max="2" width="28.85546875" style="147" customWidth="1"/>
    <col min="3" max="3" width="13.7109375" style="148" customWidth="1"/>
    <col min="4" max="15" width="13.7109375" style="147" customWidth="1"/>
    <col min="16" max="16" width="12.140625" style="148" bestFit="1" customWidth="1"/>
    <col min="17" max="16384" width="9.140625" style="54"/>
  </cols>
  <sheetData>
    <row r="3" spans="1:16" x14ac:dyDescent="0.2">
      <c r="A3" s="227" t="s">
        <v>281</v>
      </c>
    </row>
    <row r="4" spans="1:16" ht="25.5" customHeight="1" x14ac:dyDescent="0.2">
      <c r="A4" s="241" t="s">
        <v>71</v>
      </c>
      <c r="B4" s="242"/>
      <c r="C4" s="149">
        <v>44378</v>
      </c>
      <c r="D4" s="149">
        <v>44409</v>
      </c>
      <c r="E4" s="149">
        <v>44440</v>
      </c>
      <c r="F4" s="149">
        <v>44470</v>
      </c>
      <c r="G4" s="149">
        <v>44501</v>
      </c>
      <c r="H4" s="149">
        <v>44531</v>
      </c>
      <c r="I4" s="149">
        <v>44562</v>
      </c>
      <c r="J4" s="149">
        <v>44593</v>
      </c>
      <c r="K4" s="149">
        <v>44621</v>
      </c>
      <c r="L4" s="149">
        <v>44652</v>
      </c>
      <c r="M4" s="149">
        <v>44682</v>
      </c>
      <c r="N4" s="149">
        <v>44713</v>
      </c>
      <c r="O4" s="56" t="s">
        <v>72</v>
      </c>
    </row>
    <row r="5" spans="1:16" x14ac:dyDescent="0.2">
      <c r="A5" s="243" t="s">
        <v>51</v>
      </c>
      <c r="B5" s="244"/>
      <c r="C5" s="150">
        <v>36489.395840000012</v>
      </c>
      <c r="D5" s="150">
        <v>35503.309649999996</v>
      </c>
      <c r="E5" s="150">
        <v>36479.856840000008</v>
      </c>
      <c r="F5" s="150">
        <v>34160.833069999993</v>
      </c>
      <c r="G5" s="150">
        <v>35461.169710000009</v>
      </c>
      <c r="H5" s="150">
        <v>37617.063080000007</v>
      </c>
      <c r="I5" s="150">
        <v>34378.675000000003</v>
      </c>
      <c r="J5" s="150">
        <v>33129.592999999993</v>
      </c>
      <c r="K5" s="150">
        <v>39330.588950000005</v>
      </c>
      <c r="L5" s="150">
        <v>34768.175640000001</v>
      </c>
      <c r="M5" s="150">
        <v>35898.939869999995</v>
      </c>
      <c r="N5" s="150">
        <v>37647.621490000012</v>
      </c>
      <c r="O5" s="57">
        <f>SUM(C5:N5)</f>
        <v>430865.22214000003</v>
      </c>
      <c r="P5" s="151" t="s">
        <v>277</v>
      </c>
    </row>
    <row r="6" spans="1:16" x14ac:dyDescent="0.2">
      <c r="A6" s="243" t="s">
        <v>52</v>
      </c>
      <c r="B6" s="244"/>
      <c r="C6" s="150">
        <v>6892.647899999999</v>
      </c>
      <c r="D6" s="150">
        <v>6456.4444400000002</v>
      </c>
      <c r="E6" s="150">
        <v>5844.1026199999997</v>
      </c>
      <c r="F6" s="150">
        <v>5460.4611699999996</v>
      </c>
      <c r="G6" s="150">
        <v>5399.6055699999997</v>
      </c>
      <c r="H6" s="150">
        <v>7217.0492299999996</v>
      </c>
      <c r="I6" s="150">
        <v>6417.9028100000005</v>
      </c>
      <c r="J6" s="150">
        <v>4528.4144399999996</v>
      </c>
      <c r="K6" s="150">
        <v>7116.2624500000011</v>
      </c>
      <c r="L6" s="150">
        <v>7520.0697199999995</v>
      </c>
      <c r="M6" s="150">
        <v>6528.8731500000013</v>
      </c>
      <c r="N6" s="150">
        <v>7497.8914700000005</v>
      </c>
      <c r="O6" s="57">
        <f>SUM(C6:N6)</f>
        <v>76879.72497000001</v>
      </c>
      <c r="P6" s="151" t="s">
        <v>277</v>
      </c>
    </row>
    <row r="7" spans="1:16" x14ac:dyDescent="0.2">
      <c r="A7" s="243" t="s">
        <v>53</v>
      </c>
      <c r="B7" s="244"/>
      <c r="C7" s="150">
        <v>1339.7143299999998</v>
      </c>
      <c r="D7" s="150">
        <v>1262.19164</v>
      </c>
      <c r="E7" s="150">
        <v>1041.6983</v>
      </c>
      <c r="F7" s="150">
        <v>1111.3556899999999</v>
      </c>
      <c r="G7" s="150">
        <v>1208.8154100000002</v>
      </c>
      <c r="H7" s="150">
        <v>1282.1382100000001</v>
      </c>
      <c r="I7" s="150">
        <v>828.90165999999988</v>
      </c>
      <c r="J7" s="150">
        <v>860.51672999999994</v>
      </c>
      <c r="K7" s="150">
        <v>1216.9171399999998</v>
      </c>
      <c r="L7" s="150">
        <v>1306.31744</v>
      </c>
      <c r="M7" s="150">
        <v>1181.06826</v>
      </c>
      <c r="N7" s="150">
        <v>1317.3196700000001</v>
      </c>
      <c r="O7" s="57">
        <f>SUM(C7:N7)</f>
        <v>13956.95448</v>
      </c>
      <c r="P7" s="151" t="s">
        <v>277</v>
      </c>
    </row>
    <row r="8" spans="1:16" s="59" customFormat="1" x14ac:dyDescent="0.2">
      <c r="A8" s="245" t="s">
        <v>73</v>
      </c>
      <c r="B8" s="246"/>
      <c r="C8" s="152">
        <f t="shared" ref="C8:O8" si="0">SUM(C5:C7)</f>
        <v>44721.758070000011</v>
      </c>
      <c r="D8" s="152">
        <f t="shared" si="0"/>
        <v>43221.945729999992</v>
      </c>
      <c r="E8" s="152">
        <f t="shared" si="0"/>
        <v>43365.657760000002</v>
      </c>
      <c r="F8" s="152">
        <f t="shared" si="0"/>
        <v>40732.649929999992</v>
      </c>
      <c r="G8" s="152">
        <f t="shared" si="0"/>
        <v>42069.590690000012</v>
      </c>
      <c r="H8" s="152">
        <f t="shared" si="0"/>
        <v>46116.250520000001</v>
      </c>
      <c r="I8" s="152">
        <f t="shared" si="0"/>
        <v>41625.479470000006</v>
      </c>
      <c r="J8" s="152">
        <f t="shared" si="0"/>
        <v>38518.524169999997</v>
      </c>
      <c r="K8" s="152">
        <f t="shared" si="0"/>
        <v>47663.768540000005</v>
      </c>
      <c r="L8" s="152">
        <f t="shared" si="0"/>
        <v>43594.5628</v>
      </c>
      <c r="M8" s="152">
        <f t="shared" si="0"/>
        <v>43608.881279999994</v>
      </c>
      <c r="N8" s="152">
        <f t="shared" si="0"/>
        <v>46462.832630000012</v>
      </c>
      <c r="O8" s="58">
        <f t="shared" si="0"/>
        <v>521701.90159000008</v>
      </c>
      <c r="P8" s="151" t="s">
        <v>277</v>
      </c>
    </row>
    <row r="9" spans="1:16" x14ac:dyDescent="0.2">
      <c r="C9" s="147"/>
      <c r="O9" s="60"/>
    </row>
    <row r="10" spans="1:16" x14ac:dyDescent="0.2">
      <c r="C10" s="147"/>
      <c r="O10" s="60"/>
    </row>
    <row r="11" spans="1:16" x14ac:dyDescent="0.2">
      <c r="A11" s="146" t="str">
        <f>"Labor ("&amp;LEFT('4.3.2_R'!B7,100)&amp;")"</f>
        <v>Labor (12 Months Ended June 2022)</v>
      </c>
      <c r="B11" s="146"/>
      <c r="F11" s="148"/>
      <c r="I11" s="148"/>
      <c r="O11" s="60"/>
    </row>
    <row r="12" spans="1:16" ht="25.5" x14ac:dyDescent="0.2">
      <c r="A12" s="153" t="s">
        <v>74</v>
      </c>
      <c r="B12" s="154" t="s">
        <v>75</v>
      </c>
      <c r="C12" s="149">
        <v>44378</v>
      </c>
      <c r="D12" s="149">
        <v>44409</v>
      </c>
      <c r="E12" s="149">
        <v>44440</v>
      </c>
      <c r="F12" s="149">
        <v>44470</v>
      </c>
      <c r="G12" s="149">
        <v>44501</v>
      </c>
      <c r="H12" s="149">
        <v>44531</v>
      </c>
      <c r="I12" s="149">
        <v>44562</v>
      </c>
      <c r="J12" s="149">
        <v>44593</v>
      </c>
      <c r="K12" s="149">
        <v>44621</v>
      </c>
      <c r="L12" s="149">
        <v>44652</v>
      </c>
      <c r="M12" s="149">
        <v>44682</v>
      </c>
      <c r="N12" s="149">
        <v>44713</v>
      </c>
      <c r="O12" s="56" t="s">
        <v>72</v>
      </c>
    </row>
    <row r="13" spans="1:16" x14ac:dyDescent="0.2">
      <c r="A13" s="155">
        <v>2</v>
      </c>
      <c r="B13" s="156" t="s">
        <v>76</v>
      </c>
      <c r="C13" s="150">
        <v>16719.174414475045</v>
      </c>
      <c r="D13" s="150">
        <v>15071.68734</v>
      </c>
      <c r="E13" s="150">
        <v>16185.917266742932</v>
      </c>
      <c r="F13" s="150">
        <v>15074.255608109142</v>
      </c>
      <c r="G13" s="150">
        <v>15222.492631144334</v>
      </c>
      <c r="H13" s="150">
        <v>17078.729658176773</v>
      </c>
      <c r="I13" s="150">
        <v>15130.526</v>
      </c>
      <c r="J13" s="150">
        <v>14099.474440000002</v>
      </c>
      <c r="K13" s="150">
        <v>18468.946820000001</v>
      </c>
      <c r="L13" s="150">
        <v>15789.31201</v>
      </c>
      <c r="M13" s="150">
        <v>16017.001039999999</v>
      </c>
      <c r="N13" s="150">
        <v>17110.135747404907</v>
      </c>
      <c r="O13" s="57">
        <f t="shared" ref="O13:O24" si="1">SUM(C13:N13)</f>
        <v>191967.65297605316</v>
      </c>
    </row>
    <row r="14" spans="1:16" x14ac:dyDescent="0.2">
      <c r="A14" s="155">
        <v>3</v>
      </c>
      <c r="B14" s="156" t="s">
        <v>77</v>
      </c>
      <c r="C14" s="150">
        <v>3688.6869107129864</v>
      </c>
      <c r="D14" s="150">
        <v>3562.5688000000005</v>
      </c>
      <c r="E14" s="150">
        <v>3547.9228603923675</v>
      </c>
      <c r="F14" s="150">
        <v>3296.3495182656202</v>
      </c>
      <c r="G14" s="150">
        <v>3413.7281403763327</v>
      </c>
      <c r="H14" s="150">
        <v>3618.6314899697927</v>
      </c>
      <c r="I14" s="150">
        <v>3616.9644499999999</v>
      </c>
      <c r="J14" s="150">
        <v>3097.5137100000002</v>
      </c>
      <c r="K14" s="150">
        <v>3962.5631800000001</v>
      </c>
      <c r="L14" s="150">
        <v>4138.3741999999993</v>
      </c>
      <c r="M14" s="150">
        <v>3682.2562699999999</v>
      </c>
      <c r="N14" s="150">
        <v>3826.7977268882505</v>
      </c>
      <c r="O14" s="57">
        <f t="shared" si="1"/>
        <v>43452.357256605355</v>
      </c>
    </row>
    <row r="15" spans="1:16" x14ac:dyDescent="0.2">
      <c r="A15" s="155">
        <v>4</v>
      </c>
      <c r="B15" s="156" t="s">
        <v>78</v>
      </c>
      <c r="C15" s="150">
        <v>4320.9927780810631</v>
      </c>
      <c r="D15" s="150">
        <v>4159.9085300000006</v>
      </c>
      <c r="E15" s="150">
        <v>4055.5714565866374</v>
      </c>
      <c r="F15" s="150">
        <v>3769.5381799572478</v>
      </c>
      <c r="G15" s="150">
        <v>3866.5675714259764</v>
      </c>
      <c r="H15" s="150">
        <v>4246.7912044471786</v>
      </c>
      <c r="I15" s="150">
        <v>4572.84202</v>
      </c>
      <c r="J15" s="150">
        <v>3431.7027199999998</v>
      </c>
      <c r="K15" s="150">
        <v>4172.5854199999994</v>
      </c>
      <c r="L15" s="150">
        <v>3694.9482200000002</v>
      </c>
      <c r="M15" s="150">
        <v>3890.2371899999998</v>
      </c>
      <c r="N15" s="150">
        <v>4180.6514338482457</v>
      </c>
      <c r="O15" s="57">
        <f t="shared" si="1"/>
        <v>48362.336724346344</v>
      </c>
    </row>
    <row r="16" spans="1:16" x14ac:dyDescent="0.2">
      <c r="A16" s="155">
        <v>5</v>
      </c>
      <c r="B16" s="156" t="s">
        <v>79</v>
      </c>
      <c r="C16" s="150">
        <v>170.16732802352865</v>
      </c>
      <c r="D16" s="150">
        <v>185.93759999999997</v>
      </c>
      <c r="E16" s="150">
        <v>222.88384089478453</v>
      </c>
      <c r="F16" s="150">
        <v>184.43781153827697</v>
      </c>
      <c r="G16" s="150">
        <v>182.19480203303095</v>
      </c>
      <c r="H16" s="150">
        <v>215.25974657234596</v>
      </c>
      <c r="I16" s="150">
        <v>271.48301000000004</v>
      </c>
      <c r="J16" s="150">
        <v>151.76791000000003</v>
      </c>
      <c r="K16" s="150">
        <v>223.30394999999999</v>
      </c>
      <c r="L16" s="150">
        <v>166.47736</v>
      </c>
      <c r="M16" s="150">
        <v>170.52800999999997</v>
      </c>
      <c r="N16" s="150">
        <v>208.63786359881885</v>
      </c>
      <c r="O16" s="57">
        <f t="shared" si="1"/>
        <v>2353.0792326607857</v>
      </c>
    </row>
    <row r="17" spans="1:16" x14ac:dyDescent="0.2">
      <c r="A17" s="155">
        <v>8</v>
      </c>
      <c r="B17" s="156" t="s">
        <v>80</v>
      </c>
      <c r="C17" s="150">
        <v>4299.3841820833259</v>
      </c>
      <c r="D17" s="150">
        <v>4018.7849999999999</v>
      </c>
      <c r="E17" s="150">
        <v>4003.218561669612</v>
      </c>
      <c r="F17" s="150">
        <v>3895.7970482618821</v>
      </c>
      <c r="G17" s="150">
        <v>4038.1472609585708</v>
      </c>
      <c r="H17" s="150">
        <v>4468.0938438759304</v>
      </c>
      <c r="I17" s="150">
        <v>3787.67652</v>
      </c>
      <c r="J17" s="150">
        <v>3516.8135400000001</v>
      </c>
      <c r="K17" s="150">
        <v>4182.3205699999999</v>
      </c>
      <c r="L17" s="150">
        <v>4321.5409300000001</v>
      </c>
      <c r="M17" s="150">
        <v>4224.9014299999999</v>
      </c>
      <c r="N17" s="150">
        <v>4335.9658156635032</v>
      </c>
      <c r="O17" s="57">
        <f t="shared" si="1"/>
        <v>49092.644702512822</v>
      </c>
    </row>
    <row r="18" spans="1:16" x14ac:dyDescent="0.2">
      <c r="A18" s="155">
        <v>9</v>
      </c>
      <c r="B18" s="176" t="s">
        <v>81</v>
      </c>
      <c r="C18" s="150">
        <v>59.81992826104424</v>
      </c>
      <c r="D18" s="150">
        <v>75.189410000000009</v>
      </c>
      <c r="E18" s="150">
        <v>56.407426774694898</v>
      </c>
      <c r="F18" s="150">
        <v>68.539371582224319</v>
      </c>
      <c r="G18" s="150">
        <v>53.073388959955416</v>
      </c>
      <c r="H18" s="150">
        <v>65.430246189496771</v>
      </c>
      <c r="I18" s="150">
        <v>69.927279999999996</v>
      </c>
      <c r="J18" s="150">
        <v>60.876249999999999</v>
      </c>
      <c r="K18" s="150">
        <v>79.242639999999994</v>
      </c>
      <c r="L18" s="150">
        <v>79.760770000000008</v>
      </c>
      <c r="M18" s="150">
        <v>81.205210000000008</v>
      </c>
      <c r="N18" s="150">
        <v>88.747990684808002</v>
      </c>
      <c r="O18" s="57">
        <f t="shared" si="1"/>
        <v>838.21991245222353</v>
      </c>
    </row>
    <row r="19" spans="1:16" x14ac:dyDescent="0.2">
      <c r="A19" s="155">
        <v>11</v>
      </c>
      <c r="B19" s="156" t="s">
        <v>82</v>
      </c>
      <c r="C19" s="150">
        <v>10105.351273724402</v>
      </c>
      <c r="D19" s="150">
        <v>10526.793700000002</v>
      </c>
      <c r="E19" s="150">
        <v>9741.3861820279089</v>
      </c>
      <c r="F19" s="150">
        <v>9421.1466512236802</v>
      </c>
      <c r="G19" s="150">
        <v>9861.6907734135875</v>
      </c>
      <c r="H19" s="150">
        <v>10441.845625099693</v>
      </c>
      <c r="I19" s="150">
        <v>8970.3116299999983</v>
      </c>
      <c r="J19" s="150">
        <v>9149.7832699999999</v>
      </c>
      <c r="K19" s="150">
        <v>10717.73669</v>
      </c>
      <c r="L19" s="150">
        <v>9828.1945999999989</v>
      </c>
      <c r="M19" s="150">
        <v>10020.17726</v>
      </c>
      <c r="N19" s="150">
        <v>11021.124670041905</v>
      </c>
      <c r="O19" s="57">
        <f t="shared" si="1"/>
        <v>119805.54232553118</v>
      </c>
    </row>
    <row r="20" spans="1:16" x14ac:dyDescent="0.2">
      <c r="A20" s="155">
        <v>12</v>
      </c>
      <c r="B20" s="156" t="s">
        <v>83</v>
      </c>
      <c r="C20" s="150">
        <v>3323.5502528227003</v>
      </c>
      <c r="D20" s="150">
        <v>3596.3035800000002</v>
      </c>
      <c r="E20" s="150">
        <v>3435.0967378719879</v>
      </c>
      <c r="F20" s="150">
        <v>3056.0540894974961</v>
      </c>
      <c r="G20" s="150">
        <v>3463.3515821950559</v>
      </c>
      <c r="H20" s="150">
        <v>3850.2211248551775</v>
      </c>
      <c r="I20" s="150">
        <v>3273.6346400000002</v>
      </c>
      <c r="J20" s="150">
        <v>3210.1797900000001</v>
      </c>
      <c r="K20" s="150">
        <v>3990.3257300000005</v>
      </c>
      <c r="L20" s="150">
        <v>3645.6511800000003</v>
      </c>
      <c r="M20" s="150">
        <v>3491.0116699999999</v>
      </c>
      <c r="N20" s="150">
        <v>3542.2243202116156</v>
      </c>
      <c r="O20" s="57">
        <f t="shared" si="1"/>
        <v>41877.60469745403</v>
      </c>
    </row>
    <row r="21" spans="1:16" x14ac:dyDescent="0.2">
      <c r="A21" s="155">
        <v>13</v>
      </c>
      <c r="B21" s="156" t="s">
        <v>84</v>
      </c>
      <c r="C21" s="150">
        <v>464.97148455735709</v>
      </c>
      <c r="D21" s="150">
        <v>492.39510999999999</v>
      </c>
      <c r="E21" s="150">
        <v>488.63087070013967</v>
      </c>
      <c r="F21" s="150">
        <v>452.52740295719155</v>
      </c>
      <c r="G21" s="150">
        <v>450.60590674722965</v>
      </c>
      <c r="H21" s="150">
        <v>462.35569551965324</v>
      </c>
      <c r="I21" s="150">
        <v>418.77424999999999</v>
      </c>
      <c r="J21" s="150">
        <v>411.72147000000001</v>
      </c>
      <c r="K21" s="150">
        <v>426.54118</v>
      </c>
      <c r="L21" s="150">
        <v>415.06626</v>
      </c>
      <c r="M21" s="150">
        <v>448.54091</v>
      </c>
      <c r="N21" s="150">
        <v>449.17025932446001</v>
      </c>
      <c r="O21" s="57">
        <f t="shared" si="1"/>
        <v>5381.3007998060302</v>
      </c>
    </row>
    <row r="22" spans="1:16" x14ac:dyDescent="0.2">
      <c r="A22" s="155">
        <v>15</v>
      </c>
      <c r="B22" s="156" t="s">
        <v>85</v>
      </c>
      <c r="C22" s="150">
        <v>330.96196986154706</v>
      </c>
      <c r="D22" s="150">
        <v>373.19134000000003</v>
      </c>
      <c r="E22" s="150">
        <v>398.61600479288109</v>
      </c>
      <c r="F22" s="150">
        <v>383.86514343129363</v>
      </c>
      <c r="G22" s="150">
        <v>343.92640351078086</v>
      </c>
      <c r="H22" s="150">
        <v>365.13862218663712</v>
      </c>
      <c r="I22" s="150">
        <v>343.93772000000001</v>
      </c>
      <c r="J22" s="150">
        <v>314.72013999999996</v>
      </c>
      <c r="K22" s="150">
        <v>357.20022999999998</v>
      </c>
      <c r="L22" s="150">
        <v>377.47976</v>
      </c>
      <c r="M22" s="150">
        <v>366.94435999999996</v>
      </c>
      <c r="N22" s="150">
        <v>364.33687163636563</v>
      </c>
      <c r="O22" s="57">
        <f t="shared" si="1"/>
        <v>4320.3185654195049</v>
      </c>
    </row>
    <row r="23" spans="1:16" x14ac:dyDescent="0.2">
      <c r="A23" s="155">
        <v>16</v>
      </c>
      <c r="B23" s="156" t="s">
        <v>86</v>
      </c>
      <c r="C23" s="150">
        <v>132.26038978486679</v>
      </c>
      <c r="D23" s="150">
        <v>124.83612000000001</v>
      </c>
      <c r="E23" s="150">
        <v>135.77272726577098</v>
      </c>
      <c r="F23" s="150">
        <v>122.18306144709567</v>
      </c>
      <c r="G23" s="150">
        <v>151.12941612204179</v>
      </c>
      <c r="H23" s="150">
        <v>137.99299437127857</v>
      </c>
      <c r="I23" s="150">
        <v>117.56354999999999</v>
      </c>
      <c r="J23" s="150">
        <v>111.16450999999999</v>
      </c>
      <c r="K23" s="150">
        <v>110.31031</v>
      </c>
      <c r="L23" s="150">
        <v>114.34332999999998</v>
      </c>
      <c r="M23" s="150">
        <v>178.09683999999999</v>
      </c>
      <c r="N23" s="150">
        <v>179.39115446943455</v>
      </c>
      <c r="O23" s="57">
        <f t="shared" si="1"/>
        <v>1615.0444034604882</v>
      </c>
    </row>
    <row r="24" spans="1:16" x14ac:dyDescent="0.2">
      <c r="A24" s="155">
        <v>18</v>
      </c>
      <c r="B24" s="156" t="s">
        <v>87</v>
      </c>
      <c r="C24" s="150">
        <v>1106.4371576121321</v>
      </c>
      <c r="D24" s="150">
        <v>1034.3491999999999</v>
      </c>
      <c r="E24" s="150">
        <v>1094.2338242802844</v>
      </c>
      <c r="F24" s="150">
        <v>1007.9560437288495</v>
      </c>
      <c r="G24" s="150">
        <v>1022.682813113104</v>
      </c>
      <c r="H24" s="150">
        <v>1165.76026873604</v>
      </c>
      <c r="I24" s="150">
        <v>1051.8384000000001</v>
      </c>
      <c r="J24" s="150">
        <v>962.80642</v>
      </c>
      <c r="K24" s="150">
        <v>972.69182000000012</v>
      </c>
      <c r="L24" s="150">
        <v>1023.4141800000001</v>
      </c>
      <c r="M24" s="150">
        <v>1037.98109</v>
      </c>
      <c r="N24" s="150">
        <v>1155.6487762276874</v>
      </c>
      <c r="O24" s="57">
        <f t="shared" si="1"/>
        <v>12635.799993698096</v>
      </c>
    </row>
    <row r="25" spans="1:16" x14ac:dyDescent="0.2">
      <c r="A25" s="157" t="s">
        <v>73</v>
      </c>
      <c r="B25" s="158"/>
      <c r="C25" s="56">
        <f t="shared" ref="C25:O25" si="2">SUM(C13:C24)</f>
        <v>44721.758069999996</v>
      </c>
      <c r="D25" s="56">
        <f t="shared" si="2"/>
        <v>43221.945729999999</v>
      </c>
      <c r="E25" s="56">
        <f t="shared" si="2"/>
        <v>43365.657759999995</v>
      </c>
      <c r="F25" s="56">
        <f t="shared" si="2"/>
        <v>40732.649930000007</v>
      </c>
      <c r="G25" s="56">
        <f t="shared" si="2"/>
        <v>42069.590690000005</v>
      </c>
      <c r="H25" s="56">
        <f t="shared" si="2"/>
        <v>46116.250519999994</v>
      </c>
      <c r="I25" s="56">
        <f t="shared" si="2"/>
        <v>41625.479470000006</v>
      </c>
      <c r="J25" s="56">
        <f t="shared" si="2"/>
        <v>38518.524170000004</v>
      </c>
      <c r="K25" s="56">
        <f t="shared" si="2"/>
        <v>47663.768540000012</v>
      </c>
      <c r="L25" s="56">
        <f t="shared" si="2"/>
        <v>43594.5628</v>
      </c>
      <c r="M25" s="56">
        <f t="shared" si="2"/>
        <v>43608.881280000009</v>
      </c>
      <c r="N25" s="56">
        <f t="shared" si="2"/>
        <v>46462.832630000004</v>
      </c>
      <c r="O25" s="56">
        <f t="shared" si="2"/>
        <v>521701.90159000002</v>
      </c>
      <c r="P25" s="151"/>
    </row>
    <row r="26" spans="1:16" x14ac:dyDescent="0.2">
      <c r="A26" s="159"/>
      <c r="B26" s="146"/>
      <c r="C26" s="61"/>
      <c r="D26" s="61"/>
      <c r="E26" s="61"/>
      <c r="F26" s="61"/>
      <c r="G26" s="61"/>
      <c r="H26" s="61"/>
      <c r="I26" s="61"/>
      <c r="J26" s="61"/>
      <c r="K26" s="61"/>
      <c r="L26" s="61"/>
      <c r="M26" s="61"/>
      <c r="N26" s="61"/>
      <c r="O26" s="61"/>
    </row>
    <row r="27" spans="1:16" x14ac:dyDescent="0.2">
      <c r="C27" s="160"/>
      <c r="D27" s="160"/>
      <c r="E27" s="160"/>
      <c r="F27" s="160"/>
      <c r="G27" s="160"/>
      <c r="H27" s="160"/>
      <c r="I27" s="160"/>
      <c r="J27" s="160"/>
      <c r="K27" s="160"/>
      <c r="O27" s="161" t="s">
        <v>43</v>
      </c>
    </row>
    <row r="28" spans="1:16" x14ac:dyDescent="0.2">
      <c r="A28" s="162" t="s">
        <v>88</v>
      </c>
      <c r="C28" s="147"/>
    </row>
    <row r="29" spans="1:16" ht="25.5" x14ac:dyDescent="0.2">
      <c r="A29" s="163" t="s">
        <v>74</v>
      </c>
      <c r="B29" s="164" t="s">
        <v>75</v>
      </c>
      <c r="C29" s="149">
        <f t="shared" ref="C29:N29" si="3">C4</f>
        <v>44378</v>
      </c>
      <c r="D29" s="149">
        <f t="shared" si="3"/>
        <v>44409</v>
      </c>
      <c r="E29" s="149">
        <f t="shared" si="3"/>
        <v>44440</v>
      </c>
      <c r="F29" s="149">
        <f t="shared" si="3"/>
        <v>44470</v>
      </c>
      <c r="G29" s="149">
        <f t="shared" si="3"/>
        <v>44501</v>
      </c>
      <c r="H29" s="149">
        <f t="shared" si="3"/>
        <v>44531</v>
      </c>
      <c r="I29" s="149">
        <f t="shared" si="3"/>
        <v>44562</v>
      </c>
      <c r="J29" s="149">
        <f t="shared" si="3"/>
        <v>44593</v>
      </c>
      <c r="K29" s="149">
        <f t="shared" si="3"/>
        <v>44621</v>
      </c>
      <c r="L29" s="149">
        <f t="shared" si="3"/>
        <v>44652</v>
      </c>
      <c r="M29" s="149">
        <f t="shared" si="3"/>
        <v>44682</v>
      </c>
      <c r="N29" s="149">
        <f t="shared" si="3"/>
        <v>44713</v>
      </c>
      <c r="O29" s="165"/>
    </row>
    <row r="30" spans="1:16" x14ac:dyDescent="0.2">
      <c r="A30" s="177">
        <v>2</v>
      </c>
      <c r="B30" s="178" t="s">
        <v>89</v>
      </c>
      <c r="C30" s="179"/>
      <c r="D30" s="179"/>
      <c r="E30" s="179"/>
      <c r="F30" s="179"/>
      <c r="G30" s="179"/>
      <c r="H30" s="179"/>
      <c r="I30" s="179">
        <v>3.5200000000000002E-2</v>
      </c>
      <c r="J30" s="179"/>
      <c r="K30" s="179"/>
      <c r="L30" s="179"/>
      <c r="M30" s="179"/>
      <c r="N30" s="179"/>
      <c r="O30" s="69" t="s">
        <v>90</v>
      </c>
    </row>
    <row r="31" spans="1:16" x14ac:dyDescent="0.2">
      <c r="A31" s="177">
        <v>3</v>
      </c>
      <c r="B31" s="178" t="s">
        <v>91</v>
      </c>
      <c r="C31" s="179"/>
      <c r="D31" s="179"/>
      <c r="E31" s="179"/>
      <c r="F31" s="179"/>
      <c r="G31" s="179"/>
      <c r="H31" s="179"/>
      <c r="I31" s="179"/>
      <c r="J31" s="179">
        <v>3.5000000000000003E-2</v>
      </c>
      <c r="K31" s="179"/>
      <c r="L31" s="179"/>
      <c r="M31" s="179"/>
      <c r="N31" s="179"/>
      <c r="O31" s="69" t="s">
        <v>90</v>
      </c>
    </row>
    <row r="32" spans="1:16" x14ac:dyDescent="0.2">
      <c r="A32" s="177">
        <v>4</v>
      </c>
      <c r="B32" s="178" t="s">
        <v>92</v>
      </c>
      <c r="C32" s="179"/>
      <c r="D32" s="179"/>
      <c r="E32" s="179"/>
      <c r="F32" s="179"/>
      <c r="G32" s="179"/>
      <c r="H32" s="179"/>
      <c r="I32" s="179"/>
      <c r="J32" s="179"/>
      <c r="K32" s="179"/>
      <c r="L32" s="179"/>
      <c r="M32" s="179">
        <v>0.02</v>
      </c>
      <c r="N32" s="179"/>
      <c r="O32" s="69" t="s">
        <v>90</v>
      </c>
    </row>
    <row r="33" spans="1:15" x14ac:dyDescent="0.2">
      <c r="A33" s="177">
        <v>5</v>
      </c>
      <c r="B33" s="178" t="s">
        <v>93</v>
      </c>
      <c r="C33" s="179"/>
      <c r="D33" s="179"/>
      <c r="E33" s="179"/>
      <c r="F33" s="179"/>
      <c r="G33" s="179"/>
      <c r="H33" s="179"/>
      <c r="I33" s="179"/>
      <c r="J33" s="179"/>
      <c r="K33" s="179"/>
      <c r="L33" s="179"/>
      <c r="M33" s="179"/>
      <c r="N33" s="179">
        <v>3.5000000000000003E-2</v>
      </c>
      <c r="O33" s="180" t="s">
        <v>94</v>
      </c>
    </row>
    <row r="34" spans="1:15" x14ac:dyDescent="0.2">
      <c r="A34" s="177">
        <v>8</v>
      </c>
      <c r="B34" s="178" t="s">
        <v>95</v>
      </c>
      <c r="C34" s="179"/>
      <c r="D34" s="179"/>
      <c r="E34" s="179"/>
      <c r="F34" s="179">
        <v>0.02</v>
      </c>
      <c r="G34" s="179"/>
      <c r="H34" s="179"/>
      <c r="I34" s="179"/>
      <c r="J34" s="179"/>
      <c r="K34" s="179"/>
      <c r="L34" s="179"/>
      <c r="M34" s="179"/>
      <c r="N34" s="179"/>
      <c r="O34" s="69" t="s">
        <v>90</v>
      </c>
    </row>
    <row r="35" spans="1:15" x14ac:dyDescent="0.2">
      <c r="A35" s="177">
        <v>9</v>
      </c>
      <c r="B35" s="178" t="s">
        <v>96</v>
      </c>
      <c r="C35" s="179">
        <v>2.5000000000000001E-2</v>
      </c>
      <c r="D35" s="179"/>
      <c r="E35" s="179"/>
      <c r="F35" s="179"/>
      <c r="G35" s="179"/>
      <c r="H35" s="179"/>
      <c r="I35" s="179"/>
      <c r="J35" s="179"/>
      <c r="K35" s="179"/>
      <c r="L35" s="179"/>
      <c r="M35" s="179"/>
      <c r="N35" s="179"/>
      <c r="O35" s="69" t="s">
        <v>90</v>
      </c>
    </row>
    <row r="36" spans="1:15" x14ac:dyDescent="0.2">
      <c r="A36" s="177">
        <v>11</v>
      </c>
      <c r="B36" s="178" t="s">
        <v>97</v>
      </c>
      <c r="C36" s="179"/>
      <c r="D36" s="179"/>
      <c r="E36" s="179"/>
      <c r="F36" s="179"/>
      <c r="G36" s="179"/>
      <c r="H36" s="179"/>
      <c r="I36" s="179"/>
      <c r="J36" s="179">
        <v>2.5000000000000001E-2</v>
      </c>
      <c r="K36" s="179"/>
      <c r="L36" s="179"/>
      <c r="M36" s="179"/>
      <c r="N36" s="179"/>
      <c r="O36" s="69" t="s">
        <v>90</v>
      </c>
    </row>
    <row r="37" spans="1:15" x14ac:dyDescent="0.2">
      <c r="A37" s="177">
        <v>12</v>
      </c>
      <c r="B37" s="178" t="s">
        <v>98</v>
      </c>
      <c r="C37" s="179"/>
      <c r="D37" s="179"/>
      <c r="E37" s="179"/>
      <c r="F37" s="179"/>
      <c r="G37" s="179"/>
      <c r="H37" s="179"/>
      <c r="I37" s="179"/>
      <c r="J37" s="179">
        <v>2.5000000000000001E-2</v>
      </c>
      <c r="K37" s="179"/>
      <c r="L37" s="179"/>
      <c r="M37" s="179"/>
      <c r="N37" s="179"/>
      <c r="O37" s="69" t="s">
        <v>90</v>
      </c>
    </row>
    <row r="38" spans="1:15" x14ac:dyDescent="0.2">
      <c r="A38" s="177">
        <v>13</v>
      </c>
      <c r="B38" s="178" t="s">
        <v>84</v>
      </c>
      <c r="C38" s="179"/>
      <c r="D38" s="179"/>
      <c r="E38" s="179"/>
      <c r="F38" s="179"/>
      <c r="G38" s="179"/>
      <c r="H38" s="179"/>
      <c r="I38" s="179">
        <v>3.0700000000000002E-2</v>
      </c>
      <c r="J38" s="179"/>
      <c r="K38" s="179"/>
      <c r="L38" s="179"/>
      <c r="M38" s="179"/>
      <c r="N38" s="179"/>
      <c r="O38" s="69" t="s">
        <v>90</v>
      </c>
    </row>
    <row r="39" spans="1:15" x14ac:dyDescent="0.2">
      <c r="A39" s="177">
        <v>15</v>
      </c>
      <c r="B39" s="178" t="s">
        <v>85</v>
      </c>
      <c r="C39" s="179"/>
      <c r="D39" s="179"/>
      <c r="E39" s="179"/>
      <c r="F39" s="179"/>
      <c r="G39" s="179"/>
      <c r="H39" s="179"/>
      <c r="I39" s="179"/>
      <c r="J39" s="179">
        <v>2.5000000000000001E-2</v>
      </c>
      <c r="K39" s="179"/>
      <c r="L39" s="179"/>
      <c r="M39" s="179"/>
      <c r="N39" s="179"/>
      <c r="O39" s="69" t="s">
        <v>90</v>
      </c>
    </row>
    <row r="40" spans="1:15" x14ac:dyDescent="0.2">
      <c r="A40" s="155">
        <v>16</v>
      </c>
      <c r="B40" s="156" t="s">
        <v>86</v>
      </c>
      <c r="C40" s="179"/>
      <c r="D40" s="179"/>
      <c r="E40" s="179"/>
      <c r="F40" s="179"/>
      <c r="G40" s="179"/>
      <c r="H40" s="179"/>
      <c r="I40" s="179"/>
      <c r="J40" s="179">
        <v>2.2499999999999999E-2</v>
      </c>
      <c r="K40" s="179"/>
      <c r="L40" s="179"/>
      <c r="M40" s="179"/>
      <c r="N40" s="179"/>
      <c r="O40" s="69" t="s">
        <v>90</v>
      </c>
    </row>
    <row r="41" spans="1:15" x14ac:dyDescent="0.2">
      <c r="A41" s="177">
        <v>18</v>
      </c>
      <c r="B41" s="178" t="s">
        <v>99</v>
      </c>
      <c r="C41" s="179"/>
      <c r="D41" s="179"/>
      <c r="E41" s="179"/>
      <c r="F41" s="179"/>
      <c r="G41" s="179"/>
      <c r="H41" s="179"/>
      <c r="I41" s="179">
        <v>3.44E-2</v>
      </c>
      <c r="J41" s="179"/>
      <c r="K41" s="179"/>
      <c r="L41" s="179"/>
      <c r="M41" s="179"/>
      <c r="N41" s="179"/>
      <c r="O41" s="69" t="s">
        <v>90</v>
      </c>
    </row>
    <row r="42" spans="1:15" x14ac:dyDescent="0.2">
      <c r="C42" s="147"/>
      <c r="N42" s="166" t="s">
        <v>43</v>
      </c>
    </row>
    <row r="43" spans="1:15" x14ac:dyDescent="0.2">
      <c r="C43" s="147"/>
    </row>
    <row r="44" spans="1:15" x14ac:dyDescent="0.2">
      <c r="A44" s="162" t="s">
        <v>100</v>
      </c>
      <c r="C44" s="147"/>
    </row>
    <row r="45" spans="1:15" ht="25.5" x14ac:dyDescent="0.2">
      <c r="A45" s="167" t="s">
        <v>74</v>
      </c>
      <c r="B45" s="168" t="s">
        <v>75</v>
      </c>
      <c r="C45" s="149">
        <f t="shared" ref="C45:N45" si="4">C4</f>
        <v>44378</v>
      </c>
      <c r="D45" s="149">
        <f t="shared" si="4"/>
        <v>44409</v>
      </c>
      <c r="E45" s="149">
        <f t="shared" si="4"/>
        <v>44440</v>
      </c>
      <c r="F45" s="149">
        <f t="shared" si="4"/>
        <v>44470</v>
      </c>
      <c r="G45" s="149">
        <f t="shared" si="4"/>
        <v>44501</v>
      </c>
      <c r="H45" s="149">
        <f t="shared" si="4"/>
        <v>44531</v>
      </c>
      <c r="I45" s="149">
        <f t="shared" si="4"/>
        <v>44562</v>
      </c>
      <c r="J45" s="149">
        <f t="shared" si="4"/>
        <v>44593</v>
      </c>
      <c r="K45" s="149">
        <f t="shared" si="4"/>
        <v>44621</v>
      </c>
      <c r="L45" s="149">
        <f t="shared" si="4"/>
        <v>44652</v>
      </c>
      <c r="M45" s="149">
        <f t="shared" si="4"/>
        <v>44682</v>
      </c>
      <c r="N45" s="149">
        <f t="shared" si="4"/>
        <v>44713</v>
      </c>
      <c r="O45" s="169" t="str">
        <f>O12</f>
        <v>Total</v>
      </c>
    </row>
    <row r="46" spans="1:15" x14ac:dyDescent="0.2">
      <c r="A46" s="177">
        <v>2</v>
      </c>
      <c r="B46" s="178" t="s">
        <v>89</v>
      </c>
      <c r="C46" s="64">
        <f t="shared" ref="C46:C57" si="5">IF(OR($D30&gt;0,$E30,$F30&gt;0,$G30&gt;0,$H30&gt;0,$I30&gt;0,$J30&gt;0,$K30&gt;0,$L30&gt;0,$M30&gt;0,$N30&gt;0),(1+$D30+$E30+$F30+$G30+$H30+$I30+$J30+$K30+$L30+$M30+$N30),1)*C13</f>
        <v>17307.689353864564</v>
      </c>
      <c r="D46" s="64">
        <f t="shared" ref="D46:D57" si="6">IF(OR($E30,$F30&gt;0,$G30&gt;0,$H30&gt;0,$I30&gt;0,$J30&gt;0,$K30&gt;0,$L30&gt;0,$M30&gt;0,$N30&gt;0),(1+$E30+$F30+$G30+$H30+$I30+$J30+$K30+$L30+$M30+$N30),1)*D13</f>
        <v>15602.210734367998</v>
      </c>
      <c r="E46" s="64">
        <f t="shared" ref="E46:E57" si="7">IF(OR($F30&gt;0,$G30&gt;0,$H30&gt;0,$I30&gt;0,$J30&gt;0,$K30&gt;0,$L30&gt;0,$M30&gt;0,$N30&gt;0),(1+$F30+$G30+$H30+$I30+$J30+$K30+$L30+$M30+$N30),1)*E13</f>
        <v>16755.661554532282</v>
      </c>
      <c r="F46" s="64">
        <f t="shared" ref="F46:F57" si="8">IF(OR($G30&gt;0,$H30&gt;0,$I30&gt;0,$J30&gt;0,$K30&gt;0,$L30&gt;0,$M30&gt;0,$N30&gt;0),(1+$G30+$H30+$I30+$J30+$K30+$L30+$M30+$N30),1)*F13</f>
        <v>15604.869405514582</v>
      </c>
      <c r="G46" s="64">
        <f t="shared" ref="G46:G57" si="9">IF(OR($H30&gt;0,$I30&gt;0,$J30&gt;0,$K30&gt;0,$L30&gt;0,$M30&gt;0,$N30&gt;0),(1+$H30+$I30+$J30+$K30+$L30+$M30+$N30),1)*G13</f>
        <v>15758.324371760613</v>
      </c>
      <c r="H46" s="64">
        <f t="shared" ref="H46:H57" si="10">IF(OR($I30&gt;0,$J30&gt;0,$K30&gt;0,$L30&gt;0,$M30&gt;0,$N30&gt;0),(1+$I30+$J30+$K30+$L30+$M30+$N30),1)*H13</f>
        <v>17679.900942144595</v>
      </c>
      <c r="I46" s="64">
        <f t="shared" ref="I46:I57" si="11">IF(OR($J30&gt;0,$K30&gt;0,$L30&gt;0,$M30&gt;0,$N30&gt;0),(1+$J30+$K30+$L30+$M30+$N30),1)*I13</f>
        <v>15130.526</v>
      </c>
      <c r="J46" s="64">
        <f t="shared" ref="J46:J57" si="12">IF(OR($K30&gt;0,$L30&gt;0,$M30&gt;0,$N30&gt;0),(1+$K30+$L30+$M30+$N30),1)*J13</f>
        <v>14099.474440000002</v>
      </c>
      <c r="K46" s="64">
        <f t="shared" ref="K46:K57" si="13">IF(OR($L30&gt;0,$M30&gt;0,$N30&gt;0),(1+$L30+$M30+$N30),1)*K13</f>
        <v>18468.946820000001</v>
      </c>
      <c r="L46" s="64">
        <f t="shared" ref="L46:L57" si="14">IF(OR($M30&gt;0,$N30&gt;0),(1+$M30+$N30),1)*L13</f>
        <v>15789.31201</v>
      </c>
      <c r="M46" s="64">
        <f t="shared" ref="M46:M57" si="15">IF(OR($N30&gt;0),(1+$N30),1)*M13</f>
        <v>16017.001039999999</v>
      </c>
      <c r="N46" s="150">
        <f t="shared" ref="N46:N57" si="16">N13</f>
        <v>17110.135747404907</v>
      </c>
      <c r="O46" s="57">
        <f t="shared" ref="O46:O57" si="17">SUM(C46:N46)</f>
        <v>195324.05241958957</v>
      </c>
    </row>
    <row r="47" spans="1:15" x14ac:dyDescent="0.2">
      <c r="A47" s="177">
        <v>3</v>
      </c>
      <c r="B47" s="178" t="s">
        <v>91</v>
      </c>
      <c r="C47" s="64">
        <f t="shared" si="5"/>
        <v>3817.7909525879409</v>
      </c>
      <c r="D47" s="64">
        <f t="shared" si="6"/>
        <v>3687.2587080000003</v>
      </c>
      <c r="E47" s="64">
        <f t="shared" si="7"/>
        <v>3672.1001605061001</v>
      </c>
      <c r="F47" s="64">
        <f t="shared" si="8"/>
        <v>3411.7217514049166</v>
      </c>
      <c r="G47" s="64">
        <f t="shared" si="9"/>
        <v>3533.2086252895042</v>
      </c>
      <c r="H47" s="64">
        <f t="shared" si="10"/>
        <v>3745.2835921187352</v>
      </c>
      <c r="I47" s="64">
        <f t="shared" si="11"/>
        <v>3743.5582057499996</v>
      </c>
      <c r="J47" s="64">
        <f t="shared" si="12"/>
        <v>3097.5137100000002</v>
      </c>
      <c r="K47" s="64">
        <f t="shared" si="13"/>
        <v>3962.5631800000001</v>
      </c>
      <c r="L47" s="64">
        <f t="shared" si="14"/>
        <v>4138.3741999999993</v>
      </c>
      <c r="M47" s="64">
        <f t="shared" si="15"/>
        <v>3682.2562699999999</v>
      </c>
      <c r="N47" s="150">
        <f t="shared" si="16"/>
        <v>3826.7977268882505</v>
      </c>
      <c r="O47" s="57">
        <f t="shared" si="17"/>
        <v>44318.427082545451</v>
      </c>
    </row>
    <row r="48" spans="1:15" x14ac:dyDescent="0.2">
      <c r="A48" s="177">
        <v>4</v>
      </c>
      <c r="B48" s="178" t="s">
        <v>92</v>
      </c>
      <c r="C48" s="64">
        <f t="shared" si="5"/>
        <v>4407.4126336426843</v>
      </c>
      <c r="D48" s="64">
        <f t="shared" si="6"/>
        <v>4243.1067006000003</v>
      </c>
      <c r="E48" s="64">
        <f t="shared" si="7"/>
        <v>4136.68288571837</v>
      </c>
      <c r="F48" s="64">
        <f t="shared" si="8"/>
        <v>3844.9289435563928</v>
      </c>
      <c r="G48" s="64">
        <f t="shared" si="9"/>
        <v>3943.898922854496</v>
      </c>
      <c r="H48" s="64">
        <f t="shared" si="10"/>
        <v>4331.7270285361219</v>
      </c>
      <c r="I48" s="64">
        <f t="shared" si="11"/>
        <v>4664.2988604000002</v>
      </c>
      <c r="J48" s="64">
        <f t="shared" si="12"/>
        <v>3500.3367743999997</v>
      </c>
      <c r="K48" s="64">
        <f t="shared" si="13"/>
        <v>4256.0371283999993</v>
      </c>
      <c r="L48" s="64">
        <f t="shared" si="14"/>
        <v>3768.8471844000005</v>
      </c>
      <c r="M48" s="64">
        <f t="shared" si="15"/>
        <v>3890.2371899999998</v>
      </c>
      <c r="N48" s="150">
        <f t="shared" si="16"/>
        <v>4180.6514338482457</v>
      </c>
      <c r="O48" s="57">
        <f t="shared" si="17"/>
        <v>49168.165686356311</v>
      </c>
    </row>
    <row r="49" spans="1:16" x14ac:dyDescent="0.2">
      <c r="A49" s="177">
        <v>5</v>
      </c>
      <c r="B49" s="178" t="s">
        <v>93</v>
      </c>
      <c r="C49" s="64">
        <f t="shared" si="5"/>
        <v>176.12318450435214</v>
      </c>
      <c r="D49" s="64">
        <f t="shared" si="6"/>
        <v>192.44541599999997</v>
      </c>
      <c r="E49" s="64">
        <f t="shared" si="7"/>
        <v>230.68477532610197</v>
      </c>
      <c r="F49" s="64">
        <f t="shared" si="8"/>
        <v>190.89313494211666</v>
      </c>
      <c r="G49" s="64">
        <f t="shared" si="9"/>
        <v>188.57162010418702</v>
      </c>
      <c r="H49" s="64">
        <f t="shared" si="10"/>
        <v>222.79383770237806</v>
      </c>
      <c r="I49" s="64">
        <f t="shared" si="11"/>
        <v>280.98491534999999</v>
      </c>
      <c r="J49" s="64">
        <f t="shared" si="12"/>
        <v>157.07978685</v>
      </c>
      <c r="K49" s="64">
        <f t="shared" si="13"/>
        <v>231.11958824999996</v>
      </c>
      <c r="L49" s="64">
        <f t="shared" si="14"/>
        <v>172.3040676</v>
      </c>
      <c r="M49" s="64">
        <f t="shared" si="15"/>
        <v>176.49649034999996</v>
      </c>
      <c r="N49" s="150">
        <f t="shared" si="16"/>
        <v>208.63786359881885</v>
      </c>
      <c r="O49" s="57">
        <f t="shared" si="17"/>
        <v>2428.1346805779549</v>
      </c>
    </row>
    <row r="50" spans="1:16" x14ac:dyDescent="0.2">
      <c r="A50" s="177">
        <v>8</v>
      </c>
      <c r="B50" s="178" t="s">
        <v>95</v>
      </c>
      <c r="C50" s="64">
        <f t="shared" si="5"/>
        <v>4385.3718657249929</v>
      </c>
      <c r="D50" s="64">
        <f t="shared" si="6"/>
        <v>4099.1607000000004</v>
      </c>
      <c r="E50" s="64">
        <f t="shared" si="7"/>
        <v>4083.2829329030042</v>
      </c>
      <c r="F50" s="64">
        <f t="shared" si="8"/>
        <v>3895.7970482618821</v>
      </c>
      <c r="G50" s="64">
        <f t="shared" si="9"/>
        <v>4038.1472609585708</v>
      </c>
      <c r="H50" s="64">
        <f t="shared" si="10"/>
        <v>4468.0938438759304</v>
      </c>
      <c r="I50" s="64">
        <f t="shared" si="11"/>
        <v>3787.67652</v>
      </c>
      <c r="J50" s="64">
        <f t="shared" si="12"/>
        <v>3516.8135400000001</v>
      </c>
      <c r="K50" s="64">
        <f t="shared" si="13"/>
        <v>4182.3205699999999</v>
      </c>
      <c r="L50" s="64">
        <f t="shared" si="14"/>
        <v>4321.5409300000001</v>
      </c>
      <c r="M50" s="64">
        <f t="shared" si="15"/>
        <v>4224.9014299999999</v>
      </c>
      <c r="N50" s="150">
        <f t="shared" si="16"/>
        <v>4335.9658156635032</v>
      </c>
      <c r="O50" s="65">
        <f t="shared" si="17"/>
        <v>49339.072457387891</v>
      </c>
    </row>
    <row r="51" spans="1:16" x14ac:dyDescent="0.2">
      <c r="A51" s="177">
        <v>9</v>
      </c>
      <c r="B51" s="178" t="s">
        <v>96</v>
      </c>
      <c r="C51" s="64">
        <f t="shared" si="5"/>
        <v>59.81992826104424</v>
      </c>
      <c r="D51" s="64">
        <f t="shared" si="6"/>
        <v>75.189410000000009</v>
      </c>
      <c r="E51" s="64">
        <f t="shared" si="7"/>
        <v>56.407426774694898</v>
      </c>
      <c r="F51" s="64">
        <f t="shared" si="8"/>
        <v>68.539371582224319</v>
      </c>
      <c r="G51" s="64">
        <f t="shared" si="9"/>
        <v>53.073388959955416</v>
      </c>
      <c r="H51" s="64">
        <f t="shared" si="10"/>
        <v>65.430246189496771</v>
      </c>
      <c r="I51" s="64">
        <f t="shared" si="11"/>
        <v>69.927279999999996</v>
      </c>
      <c r="J51" s="64">
        <f t="shared" si="12"/>
        <v>60.876249999999999</v>
      </c>
      <c r="K51" s="64">
        <f t="shared" si="13"/>
        <v>79.242639999999994</v>
      </c>
      <c r="L51" s="64">
        <f t="shared" si="14"/>
        <v>79.760770000000008</v>
      </c>
      <c r="M51" s="64">
        <f t="shared" si="15"/>
        <v>81.205210000000008</v>
      </c>
      <c r="N51" s="150">
        <f t="shared" si="16"/>
        <v>88.747990684808002</v>
      </c>
      <c r="O51" s="65">
        <f t="shared" si="17"/>
        <v>838.21991245222353</v>
      </c>
    </row>
    <row r="52" spans="1:16" x14ac:dyDescent="0.2">
      <c r="A52" s="177">
        <v>11</v>
      </c>
      <c r="B52" s="178" t="s">
        <v>97</v>
      </c>
      <c r="C52" s="64">
        <f t="shared" si="5"/>
        <v>10357.985055567511</v>
      </c>
      <c r="D52" s="64">
        <f t="shared" si="6"/>
        <v>10789.963542500001</v>
      </c>
      <c r="E52" s="64">
        <f t="shared" si="7"/>
        <v>9984.9208365786053</v>
      </c>
      <c r="F52" s="64">
        <f t="shared" si="8"/>
        <v>9656.6753175042722</v>
      </c>
      <c r="G52" s="64">
        <f t="shared" si="9"/>
        <v>10108.233042748927</v>
      </c>
      <c r="H52" s="64">
        <f t="shared" si="10"/>
        <v>10702.891765727185</v>
      </c>
      <c r="I52" s="64">
        <f t="shared" si="11"/>
        <v>9194.5694207499982</v>
      </c>
      <c r="J52" s="64">
        <f t="shared" si="12"/>
        <v>9149.7832699999999</v>
      </c>
      <c r="K52" s="64">
        <f t="shared" si="13"/>
        <v>10717.73669</v>
      </c>
      <c r="L52" s="64">
        <f t="shared" si="14"/>
        <v>9828.1945999999989</v>
      </c>
      <c r="M52" s="64">
        <f t="shared" si="15"/>
        <v>10020.17726</v>
      </c>
      <c r="N52" s="150">
        <f t="shared" si="16"/>
        <v>11021.124670041905</v>
      </c>
      <c r="O52" s="65">
        <f t="shared" si="17"/>
        <v>121532.25547141842</v>
      </c>
    </row>
    <row r="53" spans="1:16" x14ac:dyDescent="0.2">
      <c r="A53" s="177">
        <v>12</v>
      </c>
      <c r="B53" s="178" t="s">
        <v>98</v>
      </c>
      <c r="C53" s="64">
        <f t="shared" si="5"/>
        <v>3406.6390091432677</v>
      </c>
      <c r="D53" s="64">
        <f t="shared" si="6"/>
        <v>3686.2111694999999</v>
      </c>
      <c r="E53" s="64">
        <f t="shared" si="7"/>
        <v>3520.9741563187872</v>
      </c>
      <c r="F53" s="64">
        <f t="shared" si="8"/>
        <v>3132.4554417349332</v>
      </c>
      <c r="G53" s="64">
        <f t="shared" si="9"/>
        <v>3549.9353717499321</v>
      </c>
      <c r="H53" s="64">
        <f t="shared" si="10"/>
        <v>3946.4766529765566</v>
      </c>
      <c r="I53" s="64">
        <f t="shared" si="11"/>
        <v>3355.4755059999998</v>
      </c>
      <c r="J53" s="64">
        <f t="shared" si="12"/>
        <v>3210.1797900000001</v>
      </c>
      <c r="K53" s="64">
        <f t="shared" si="13"/>
        <v>3990.3257300000005</v>
      </c>
      <c r="L53" s="64">
        <f t="shared" si="14"/>
        <v>3645.6511800000003</v>
      </c>
      <c r="M53" s="64">
        <f t="shared" si="15"/>
        <v>3491.0116699999999</v>
      </c>
      <c r="N53" s="150">
        <f t="shared" si="16"/>
        <v>3542.2243202116156</v>
      </c>
      <c r="O53" s="65">
        <f t="shared" si="17"/>
        <v>42477.559997635086</v>
      </c>
    </row>
    <row r="54" spans="1:16" x14ac:dyDescent="0.2">
      <c r="A54" s="177">
        <v>13</v>
      </c>
      <c r="B54" s="178" t="s">
        <v>84</v>
      </c>
      <c r="C54" s="64">
        <f t="shared" si="5"/>
        <v>479.24610913326791</v>
      </c>
      <c r="D54" s="64">
        <f t="shared" si="6"/>
        <v>507.51163987699994</v>
      </c>
      <c r="E54" s="64">
        <f t="shared" si="7"/>
        <v>503.63183843063393</v>
      </c>
      <c r="F54" s="64">
        <f t="shared" si="8"/>
        <v>466.41999422797733</v>
      </c>
      <c r="G54" s="64">
        <f t="shared" si="9"/>
        <v>464.43950808436961</v>
      </c>
      <c r="H54" s="64">
        <f t="shared" si="10"/>
        <v>476.55001537210654</v>
      </c>
      <c r="I54" s="64">
        <f t="shared" si="11"/>
        <v>418.77424999999999</v>
      </c>
      <c r="J54" s="64">
        <f t="shared" si="12"/>
        <v>411.72147000000001</v>
      </c>
      <c r="K54" s="64">
        <f t="shared" si="13"/>
        <v>426.54118</v>
      </c>
      <c r="L54" s="64">
        <f t="shared" si="14"/>
        <v>415.06626</v>
      </c>
      <c r="M54" s="64">
        <f t="shared" si="15"/>
        <v>448.54091</v>
      </c>
      <c r="N54" s="150">
        <f t="shared" si="16"/>
        <v>449.17025932446001</v>
      </c>
      <c r="O54" s="65">
        <f t="shared" si="17"/>
        <v>5467.6134344498141</v>
      </c>
    </row>
    <row r="55" spans="1:16" x14ac:dyDescent="0.2">
      <c r="A55" s="177">
        <v>15</v>
      </c>
      <c r="B55" s="178" t="s">
        <v>85</v>
      </c>
      <c r="C55" s="64">
        <f t="shared" si="5"/>
        <v>339.23601910808571</v>
      </c>
      <c r="D55" s="64">
        <f t="shared" si="6"/>
        <v>382.52112349999999</v>
      </c>
      <c r="E55" s="64">
        <f t="shared" si="7"/>
        <v>408.58140491270308</v>
      </c>
      <c r="F55" s="64">
        <f t="shared" si="8"/>
        <v>393.46177201707593</v>
      </c>
      <c r="G55" s="64">
        <f t="shared" si="9"/>
        <v>352.52456359855034</v>
      </c>
      <c r="H55" s="64">
        <f t="shared" si="10"/>
        <v>374.26708774130304</v>
      </c>
      <c r="I55" s="64">
        <f t="shared" si="11"/>
        <v>352.53616299999999</v>
      </c>
      <c r="J55" s="64">
        <f t="shared" si="12"/>
        <v>314.72013999999996</v>
      </c>
      <c r="K55" s="64">
        <f t="shared" si="13"/>
        <v>357.20022999999998</v>
      </c>
      <c r="L55" s="64">
        <f t="shared" si="14"/>
        <v>377.47976</v>
      </c>
      <c r="M55" s="64">
        <f t="shared" si="15"/>
        <v>366.94435999999996</v>
      </c>
      <c r="N55" s="150">
        <f t="shared" si="16"/>
        <v>364.33687163636563</v>
      </c>
      <c r="O55" s="65">
        <f t="shared" si="17"/>
        <v>4383.8094955140832</v>
      </c>
    </row>
    <row r="56" spans="1:16" x14ac:dyDescent="0.2">
      <c r="A56" s="155">
        <v>16</v>
      </c>
      <c r="B56" s="156" t="s">
        <v>86</v>
      </c>
      <c r="C56" s="64">
        <f t="shared" si="5"/>
        <v>135.23624855502629</v>
      </c>
      <c r="D56" s="64">
        <f t="shared" si="6"/>
        <v>127.6449327</v>
      </c>
      <c r="E56" s="64">
        <f t="shared" si="7"/>
        <v>138.82761362925083</v>
      </c>
      <c r="F56" s="64">
        <f t="shared" si="8"/>
        <v>124.93218032965531</v>
      </c>
      <c r="G56" s="64">
        <f t="shared" si="9"/>
        <v>154.52982798478772</v>
      </c>
      <c r="H56" s="64">
        <f t="shared" si="10"/>
        <v>141.09783674463233</v>
      </c>
      <c r="I56" s="64">
        <f t="shared" si="11"/>
        <v>120.20872987499999</v>
      </c>
      <c r="J56" s="64">
        <f t="shared" si="12"/>
        <v>111.16450999999999</v>
      </c>
      <c r="K56" s="64">
        <f t="shared" si="13"/>
        <v>110.31031</v>
      </c>
      <c r="L56" s="64">
        <f t="shared" si="14"/>
        <v>114.34332999999998</v>
      </c>
      <c r="M56" s="64">
        <f t="shared" si="15"/>
        <v>178.09683999999999</v>
      </c>
      <c r="N56" s="150">
        <f t="shared" si="16"/>
        <v>179.39115446943455</v>
      </c>
      <c r="O56" s="65">
        <f t="shared" si="17"/>
        <v>1635.7835142877868</v>
      </c>
    </row>
    <row r="57" spans="1:16" x14ac:dyDescent="0.2">
      <c r="A57" s="177">
        <v>18</v>
      </c>
      <c r="B57" s="178" t="s">
        <v>99</v>
      </c>
      <c r="C57" s="64">
        <f t="shared" si="5"/>
        <v>1144.4985958339894</v>
      </c>
      <c r="D57" s="64">
        <f t="shared" si="6"/>
        <v>1069.9308124799998</v>
      </c>
      <c r="E57" s="64">
        <f t="shared" si="7"/>
        <v>1131.875467835526</v>
      </c>
      <c r="F57" s="64">
        <f t="shared" si="8"/>
        <v>1042.629731633122</v>
      </c>
      <c r="G57" s="64">
        <f t="shared" si="9"/>
        <v>1057.8631018841947</v>
      </c>
      <c r="H57" s="64">
        <f t="shared" si="10"/>
        <v>1205.8624219805597</v>
      </c>
      <c r="I57" s="64">
        <f t="shared" si="11"/>
        <v>1051.8384000000001</v>
      </c>
      <c r="J57" s="64">
        <f t="shared" si="12"/>
        <v>962.80642</v>
      </c>
      <c r="K57" s="64">
        <f t="shared" si="13"/>
        <v>972.69182000000012</v>
      </c>
      <c r="L57" s="64">
        <f t="shared" si="14"/>
        <v>1023.4141800000001</v>
      </c>
      <c r="M57" s="64">
        <f t="shared" si="15"/>
        <v>1037.98109</v>
      </c>
      <c r="N57" s="150">
        <f t="shared" si="16"/>
        <v>1155.6487762276874</v>
      </c>
      <c r="O57" s="65">
        <f t="shared" si="17"/>
        <v>12857.04081787508</v>
      </c>
    </row>
    <row r="58" spans="1:16" x14ac:dyDescent="0.2">
      <c r="A58" s="170" t="s">
        <v>73</v>
      </c>
      <c r="B58" s="181"/>
      <c r="C58" s="56">
        <f t="shared" ref="C58:O58" si="18">SUM(C46:C57)</f>
        <v>46017.04895592673</v>
      </c>
      <c r="D58" s="56">
        <f t="shared" si="18"/>
        <v>44463.154889525002</v>
      </c>
      <c r="E58" s="56">
        <f t="shared" si="18"/>
        <v>44623.631053466052</v>
      </c>
      <c r="F58" s="56">
        <f t="shared" si="18"/>
        <v>41833.324092709154</v>
      </c>
      <c r="G58" s="56">
        <f t="shared" si="18"/>
        <v>43202.749605978075</v>
      </c>
      <c r="H58" s="56">
        <f t="shared" si="18"/>
        <v>47360.375271109595</v>
      </c>
      <c r="I58" s="56">
        <f t="shared" si="18"/>
        <v>42170.374251124995</v>
      </c>
      <c r="J58" s="56">
        <f t="shared" si="18"/>
        <v>38592.470101250001</v>
      </c>
      <c r="K58" s="56">
        <f t="shared" si="18"/>
        <v>47755.03588665001</v>
      </c>
      <c r="L58" s="56">
        <f t="shared" si="18"/>
        <v>43674.288472</v>
      </c>
      <c r="M58" s="56">
        <f t="shared" si="18"/>
        <v>43614.849760350007</v>
      </c>
      <c r="N58" s="56">
        <f t="shared" si="18"/>
        <v>46462.832630000004</v>
      </c>
      <c r="O58" s="56">
        <f t="shared" si="18"/>
        <v>529770.13497008965</v>
      </c>
      <c r="P58" s="151" t="s">
        <v>277</v>
      </c>
    </row>
    <row r="59" spans="1:16" x14ac:dyDescent="0.2">
      <c r="C59" s="147"/>
      <c r="O59" s="160"/>
    </row>
    <row r="60" spans="1:16" s="120" customFormat="1" x14ac:dyDescent="0.2">
      <c r="A60" s="68" t="s">
        <v>90</v>
      </c>
      <c r="B60" s="63" t="s">
        <v>116</v>
      </c>
      <c r="C60" s="55"/>
      <c r="D60" s="54"/>
      <c r="E60" s="54"/>
      <c r="F60" s="54"/>
      <c r="G60" s="54"/>
      <c r="H60" s="54"/>
      <c r="I60" s="54"/>
      <c r="J60" s="54"/>
      <c r="K60" s="54"/>
      <c r="L60" s="54"/>
      <c r="M60" s="54"/>
      <c r="N60" s="54"/>
      <c r="O60" s="54"/>
      <c r="P60" s="55"/>
    </row>
    <row r="61" spans="1:16" s="120" customFormat="1" x14ac:dyDescent="0.2">
      <c r="A61" s="68" t="s">
        <v>94</v>
      </c>
      <c r="B61" s="63" t="s">
        <v>117</v>
      </c>
      <c r="C61" s="55"/>
      <c r="D61" s="54"/>
      <c r="E61" s="54"/>
      <c r="F61" s="54"/>
      <c r="G61" s="54"/>
      <c r="H61" s="54"/>
      <c r="I61" s="54"/>
      <c r="J61" s="54"/>
      <c r="K61" s="54"/>
      <c r="L61" s="54"/>
      <c r="M61" s="54"/>
      <c r="N61" s="54"/>
      <c r="O61" s="54"/>
      <c r="P61" s="55"/>
    </row>
    <row r="62" spans="1:16" s="120" customFormat="1" x14ac:dyDescent="0.2">
      <c r="A62" s="68" t="s">
        <v>118</v>
      </c>
      <c r="B62" s="63" t="s">
        <v>119</v>
      </c>
      <c r="C62" s="55"/>
      <c r="D62" s="54"/>
      <c r="E62" s="54"/>
      <c r="F62" s="54"/>
      <c r="G62" s="54"/>
      <c r="H62" s="54"/>
      <c r="I62" s="54"/>
      <c r="J62" s="54"/>
      <c r="K62" s="54"/>
      <c r="L62" s="54"/>
      <c r="M62" s="54"/>
      <c r="N62" s="54"/>
      <c r="O62" s="54"/>
      <c r="P62" s="55"/>
    </row>
  </sheetData>
  <mergeCells count="5">
    <mergeCell ref="A4:B4"/>
    <mergeCell ref="A5:B5"/>
    <mergeCell ref="A6:B6"/>
    <mergeCell ref="A7:B7"/>
    <mergeCell ref="A8:B8"/>
  </mergeCells>
  <printOptions horizontalCentered="1"/>
  <pageMargins left="0.7" right="0.7" top="0.75" bottom="0.75" header="0.3" footer="0.3"/>
  <pageSetup scale="53" orientation="landscape" r:id="rId1"/>
  <headerFooter alignWithMargins="0">
    <oddHeader xml:space="preserve">&amp;L&amp;"Arial,Bold"PacifiCorp
Washington 2023 General Rate Case
Escalation of Regular. Overtime, and Premium Labor
(Figures are in thousands)&amp;C
</oddHeader>
    <oddFooter xml:space="preserve">&amp;C&amp;"Arial,Regular"Page 4.3.4_R&amp;R
</oddFooter>
  </headerFooter>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217CF42-127C-410A-B353-C1D50E87CB06}">
  <sheetPr>
    <pageSetUpPr fitToPage="1"/>
  </sheetPr>
  <dimension ref="A3:O65"/>
  <sheetViews>
    <sheetView view="pageBreakPreview" zoomScale="80" zoomScaleNormal="100" zoomScaleSheetLayoutView="80" workbookViewId="0">
      <selection activeCell="F46" sqref="F46:I46"/>
    </sheetView>
  </sheetViews>
  <sheetFormatPr defaultRowHeight="12.75" x14ac:dyDescent="0.2"/>
  <cols>
    <col min="1" max="1" width="8.85546875" customWidth="1"/>
    <col min="2" max="2" width="28.85546875" customWidth="1"/>
    <col min="3" max="14" width="13.7109375" customWidth="1"/>
    <col min="15" max="15" width="17.28515625" bestFit="1" customWidth="1"/>
  </cols>
  <sheetData>
    <row r="3" spans="1:15" s="120" customFormat="1" x14ac:dyDescent="0.2">
      <c r="A3" s="59" t="s">
        <v>278</v>
      </c>
      <c r="B3" s="54"/>
      <c r="C3" s="54"/>
      <c r="D3" s="54"/>
      <c r="E3" s="54"/>
      <c r="F3" s="54"/>
      <c r="G3" s="54"/>
      <c r="H3" s="54"/>
      <c r="I3" s="54"/>
      <c r="J3" s="54"/>
      <c r="K3" s="54"/>
      <c r="L3" s="54"/>
      <c r="M3" s="54"/>
      <c r="N3" s="54"/>
      <c r="O3" s="62" t="s">
        <v>43</v>
      </c>
    </row>
    <row r="4" spans="1:15" x14ac:dyDescent="0.2">
      <c r="A4" s="162" t="s">
        <v>101</v>
      </c>
      <c r="B4" s="147"/>
      <c r="C4" s="147"/>
      <c r="D4" s="147"/>
      <c r="E4" s="147"/>
      <c r="F4" s="147"/>
      <c r="G4" s="147"/>
      <c r="H4" s="147"/>
      <c r="I4" s="147"/>
      <c r="J4" s="147"/>
      <c r="K4" s="147"/>
      <c r="L4" s="147"/>
      <c r="M4" s="147"/>
      <c r="N4" s="147"/>
      <c r="O4" s="67" t="s">
        <v>43</v>
      </c>
    </row>
    <row r="5" spans="1:15" x14ac:dyDescent="0.2">
      <c r="A5" s="162" t="s">
        <v>102</v>
      </c>
      <c r="B5" s="147"/>
      <c r="C5" s="147"/>
      <c r="D5" s="147"/>
      <c r="E5" s="147"/>
      <c r="F5" s="147"/>
      <c r="G5" s="147"/>
      <c r="H5" s="147"/>
      <c r="I5" s="147"/>
      <c r="J5" s="147"/>
      <c r="K5" s="147"/>
      <c r="L5" s="147"/>
      <c r="M5" s="147"/>
      <c r="N5" s="147"/>
      <c r="O5" s="67"/>
    </row>
    <row r="6" spans="1:15" ht="25.5" x14ac:dyDescent="0.2">
      <c r="A6" s="167" t="s">
        <v>74</v>
      </c>
      <c r="B6" s="168" t="s">
        <v>75</v>
      </c>
      <c r="C6" s="149" t="s">
        <v>103</v>
      </c>
      <c r="D6" s="149" t="s">
        <v>104</v>
      </c>
      <c r="E6" s="149" t="s">
        <v>105</v>
      </c>
      <c r="F6" s="149" t="s">
        <v>106</v>
      </c>
      <c r="G6" s="149" t="s">
        <v>107</v>
      </c>
      <c r="H6" s="149" t="s">
        <v>108</v>
      </c>
      <c r="I6" s="149" t="s">
        <v>109</v>
      </c>
      <c r="J6" s="149" t="s">
        <v>110</v>
      </c>
      <c r="K6" s="149" t="s">
        <v>111</v>
      </c>
      <c r="L6" s="149" t="s">
        <v>112</v>
      </c>
      <c r="M6" s="149" t="s">
        <v>113</v>
      </c>
      <c r="N6" s="149" t="s">
        <v>114</v>
      </c>
      <c r="O6" s="171"/>
    </row>
    <row r="7" spans="1:15" x14ac:dyDescent="0.2">
      <c r="A7" s="177">
        <v>2</v>
      </c>
      <c r="B7" s="176" t="s">
        <v>89</v>
      </c>
      <c r="C7" s="179"/>
      <c r="D7" s="179"/>
      <c r="E7" s="179"/>
      <c r="F7" s="179"/>
      <c r="G7" s="179"/>
      <c r="H7" s="179"/>
      <c r="I7" s="179"/>
      <c r="J7" s="179"/>
      <c r="K7" s="179"/>
      <c r="L7" s="179"/>
      <c r="M7" s="179"/>
      <c r="N7" s="179"/>
      <c r="O7" s="147"/>
    </row>
    <row r="8" spans="1:15" x14ac:dyDescent="0.2">
      <c r="A8" s="177"/>
      <c r="B8" s="182">
        <v>44921</v>
      </c>
      <c r="C8" s="179">
        <v>3.5000000000000003E-2</v>
      </c>
      <c r="D8" s="179"/>
      <c r="E8" s="179"/>
      <c r="F8" s="179"/>
      <c r="G8" s="179"/>
      <c r="H8" s="179"/>
      <c r="I8" s="179"/>
      <c r="J8" s="179"/>
      <c r="K8" s="179"/>
      <c r="L8" s="179"/>
      <c r="M8" s="179"/>
      <c r="N8" s="179"/>
      <c r="O8" s="68" t="s">
        <v>90</v>
      </c>
    </row>
    <row r="9" spans="1:15" x14ac:dyDescent="0.2">
      <c r="A9" s="177"/>
      <c r="B9" s="182">
        <v>45286</v>
      </c>
      <c r="C9" s="179">
        <v>3.5000000000000003E-2</v>
      </c>
      <c r="D9" s="179"/>
      <c r="E9" s="179"/>
      <c r="F9" s="179"/>
      <c r="G9" s="179"/>
      <c r="H9" s="179"/>
      <c r="I9" s="179"/>
      <c r="J9" s="179"/>
      <c r="K9" s="179"/>
      <c r="L9" s="179"/>
      <c r="M9" s="179"/>
      <c r="N9" s="179"/>
      <c r="O9" s="68" t="s">
        <v>94</v>
      </c>
    </row>
    <row r="10" spans="1:15" x14ac:dyDescent="0.2">
      <c r="A10" s="177">
        <v>3</v>
      </c>
      <c r="B10" s="176" t="s">
        <v>91</v>
      </c>
      <c r="C10" s="179"/>
      <c r="D10" s="179"/>
      <c r="E10" s="179"/>
      <c r="F10" s="179"/>
      <c r="G10" s="179"/>
      <c r="H10" s="179"/>
      <c r="I10" s="179"/>
      <c r="J10" s="179"/>
      <c r="K10" s="179"/>
      <c r="L10" s="179"/>
      <c r="M10" s="179"/>
      <c r="N10" s="179"/>
      <c r="O10" s="68"/>
    </row>
    <row r="11" spans="1:15" x14ac:dyDescent="0.2">
      <c r="A11" s="177"/>
      <c r="B11" s="182">
        <v>44952</v>
      </c>
      <c r="C11" s="179"/>
      <c r="D11" s="179">
        <v>4.4999999999999998E-2</v>
      </c>
      <c r="E11" s="179"/>
      <c r="F11" s="179"/>
      <c r="G11" s="179"/>
      <c r="H11" s="179"/>
      <c r="I11" s="179"/>
      <c r="J11" s="179"/>
      <c r="K11" s="179"/>
      <c r="L11" s="179"/>
      <c r="M11" s="179"/>
      <c r="N11" s="179"/>
      <c r="O11" s="68" t="s">
        <v>94</v>
      </c>
    </row>
    <row r="12" spans="1:15" x14ac:dyDescent="0.2">
      <c r="A12" s="177"/>
      <c r="B12" s="182">
        <v>45317</v>
      </c>
      <c r="C12" s="179"/>
      <c r="D12" s="179">
        <v>2.5000000000000001E-2</v>
      </c>
      <c r="E12" s="179"/>
      <c r="F12" s="179"/>
      <c r="G12" s="179"/>
      <c r="H12" s="179"/>
      <c r="I12" s="179"/>
      <c r="J12" s="179"/>
      <c r="K12" s="179"/>
      <c r="L12" s="179"/>
      <c r="M12" s="179"/>
      <c r="N12" s="179"/>
      <c r="O12" s="68" t="s">
        <v>94</v>
      </c>
    </row>
    <row r="13" spans="1:15" x14ac:dyDescent="0.2">
      <c r="A13" s="177">
        <v>4</v>
      </c>
      <c r="B13" s="176" t="s">
        <v>92</v>
      </c>
      <c r="C13" s="179"/>
      <c r="D13" s="179"/>
      <c r="E13" s="179"/>
      <c r="F13" s="179"/>
      <c r="G13" s="179"/>
      <c r="H13" s="179"/>
      <c r="I13" s="179"/>
      <c r="J13" s="179"/>
      <c r="K13" s="179"/>
      <c r="L13" s="179"/>
      <c r="M13" s="179"/>
      <c r="N13" s="179"/>
      <c r="O13" s="68"/>
    </row>
    <row r="14" spans="1:15" x14ac:dyDescent="0.2">
      <c r="A14" s="177"/>
      <c r="B14" s="182">
        <v>44738</v>
      </c>
      <c r="C14" s="179"/>
      <c r="D14" s="179"/>
      <c r="E14" s="179"/>
      <c r="F14" s="179"/>
      <c r="G14" s="179"/>
      <c r="H14" s="179"/>
      <c r="I14" s="179">
        <v>1.4999999999999999E-2</v>
      </c>
      <c r="J14" s="179"/>
      <c r="K14" s="179"/>
      <c r="L14" s="179"/>
      <c r="M14" s="179"/>
      <c r="N14" s="179"/>
      <c r="O14" s="68" t="s">
        <v>90</v>
      </c>
    </row>
    <row r="15" spans="1:15" x14ac:dyDescent="0.2">
      <c r="A15" s="177"/>
      <c r="B15" s="182">
        <v>45042</v>
      </c>
      <c r="C15" s="179"/>
      <c r="D15" s="179"/>
      <c r="E15" s="179"/>
      <c r="F15" s="179"/>
      <c r="G15" s="179">
        <v>0.02</v>
      </c>
      <c r="H15" s="179"/>
      <c r="I15" s="179"/>
      <c r="J15" s="179"/>
      <c r="K15" s="179"/>
      <c r="L15" s="179"/>
      <c r="M15" s="179"/>
      <c r="N15" s="179"/>
      <c r="O15" s="68" t="s">
        <v>94</v>
      </c>
    </row>
    <row r="16" spans="1:15" x14ac:dyDescent="0.2">
      <c r="A16" s="177">
        <v>5</v>
      </c>
      <c r="B16" s="176" t="s">
        <v>93</v>
      </c>
      <c r="C16" s="179"/>
      <c r="D16" s="179"/>
      <c r="E16" s="179"/>
      <c r="F16" s="179"/>
      <c r="G16" s="179"/>
      <c r="H16" s="179"/>
      <c r="I16" s="179"/>
      <c r="J16" s="179"/>
      <c r="K16" s="179"/>
      <c r="L16" s="179"/>
      <c r="M16" s="179"/>
      <c r="N16" s="179"/>
      <c r="O16" s="68"/>
    </row>
    <row r="17" spans="1:15" x14ac:dyDescent="0.2">
      <c r="A17" s="177"/>
      <c r="B17" s="182">
        <v>45072</v>
      </c>
      <c r="C17" s="179"/>
      <c r="D17" s="179"/>
      <c r="E17" s="179"/>
      <c r="F17" s="179"/>
      <c r="G17" s="179"/>
      <c r="H17" s="179">
        <v>4.4999999999999998E-2</v>
      </c>
      <c r="I17" s="179"/>
      <c r="J17" s="179"/>
      <c r="K17" s="179"/>
      <c r="L17" s="179"/>
      <c r="M17" s="179"/>
      <c r="N17" s="179"/>
      <c r="O17" s="68" t="s">
        <v>94</v>
      </c>
    </row>
    <row r="18" spans="1:15" x14ac:dyDescent="0.2">
      <c r="A18" s="177"/>
      <c r="B18" s="182">
        <v>45438</v>
      </c>
      <c r="C18" s="179"/>
      <c r="D18" s="179"/>
      <c r="E18" s="179"/>
      <c r="F18" s="179"/>
      <c r="G18" s="179"/>
      <c r="H18" s="179">
        <v>2.5000000000000001E-2</v>
      </c>
      <c r="I18" s="179"/>
      <c r="J18" s="179"/>
      <c r="K18" s="179"/>
      <c r="L18" s="179"/>
      <c r="M18" s="179"/>
      <c r="N18" s="179"/>
      <c r="O18" s="68" t="s">
        <v>94</v>
      </c>
    </row>
    <row r="19" spans="1:15" x14ac:dyDescent="0.2">
      <c r="A19" s="177">
        <v>8</v>
      </c>
      <c r="B19" s="176" t="s">
        <v>95</v>
      </c>
      <c r="C19" s="179"/>
      <c r="D19" s="179"/>
      <c r="E19" s="179"/>
      <c r="F19" s="179"/>
      <c r="G19" s="179"/>
      <c r="H19" s="179"/>
      <c r="I19" s="179"/>
      <c r="J19" s="179"/>
      <c r="K19" s="179"/>
      <c r="L19" s="179"/>
      <c r="M19" s="179"/>
      <c r="N19" s="179"/>
      <c r="O19" s="68"/>
    </row>
    <row r="20" spans="1:15" x14ac:dyDescent="0.2">
      <c r="A20" s="177"/>
      <c r="B20" s="182">
        <v>44830</v>
      </c>
      <c r="C20" s="179"/>
      <c r="D20" s="179"/>
      <c r="E20" s="179"/>
      <c r="F20" s="179"/>
      <c r="G20" s="179"/>
      <c r="H20" s="179"/>
      <c r="I20" s="179"/>
      <c r="J20" s="179"/>
      <c r="K20" s="179"/>
      <c r="L20" s="179">
        <v>2.2499999999999999E-2</v>
      </c>
      <c r="M20" s="179"/>
      <c r="N20" s="179"/>
      <c r="O20" s="68" t="s">
        <v>90</v>
      </c>
    </row>
    <row r="21" spans="1:15" x14ac:dyDescent="0.2">
      <c r="A21" s="177"/>
      <c r="B21" s="182">
        <v>45195</v>
      </c>
      <c r="C21" s="179"/>
      <c r="D21" s="179"/>
      <c r="E21" s="179"/>
      <c r="F21" s="179"/>
      <c r="G21" s="179"/>
      <c r="H21" s="179"/>
      <c r="I21" s="179"/>
      <c r="J21" s="179"/>
      <c r="K21" s="179"/>
      <c r="L21" s="179">
        <v>2.2499999999999999E-2</v>
      </c>
      <c r="M21" s="179"/>
      <c r="N21" s="179"/>
      <c r="O21" s="68" t="s">
        <v>94</v>
      </c>
    </row>
    <row r="22" spans="1:15" x14ac:dyDescent="0.2">
      <c r="A22" s="177"/>
      <c r="B22" s="182">
        <v>45561</v>
      </c>
      <c r="C22" s="179"/>
      <c r="D22" s="179"/>
      <c r="E22" s="179"/>
      <c r="F22" s="179"/>
      <c r="G22" s="179"/>
      <c r="H22" s="179"/>
      <c r="I22" s="179"/>
      <c r="J22" s="179"/>
      <c r="K22" s="179"/>
      <c r="L22" s="179">
        <v>2.5000000000000001E-2</v>
      </c>
      <c r="M22" s="179"/>
      <c r="N22" s="179"/>
      <c r="O22" s="68" t="s">
        <v>94</v>
      </c>
    </row>
    <row r="23" spans="1:15" x14ac:dyDescent="0.2">
      <c r="A23" s="177">
        <v>9</v>
      </c>
      <c r="B23" s="176" t="s">
        <v>81</v>
      </c>
      <c r="C23" s="179"/>
      <c r="D23" s="179"/>
      <c r="E23" s="179"/>
      <c r="F23" s="179"/>
      <c r="G23" s="179"/>
      <c r="H23" s="179"/>
      <c r="I23" s="179"/>
      <c r="J23" s="179"/>
      <c r="K23" s="179"/>
      <c r="L23" s="179"/>
      <c r="M23" s="179"/>
      <c r="N23" s="179"/>
      <c r="O23" s="68"/>
    </row>
    <row r="24" spans="1:15" x14ac:dyDescent="0.2">
      <c r="A24" s="177"/>
      <c r="B24" s="182">
        <v>44738</v>
      </c>
      <c r="C24" s="179"/>
      <c r="D24" s="179"/>
      <c r="E24" s="179"/>
      <c r="F24" s="179"/>
      <c r="G24" s="179"/>
      <c r="H24" s="179"/>
      <c r="I24" s="179">
        <v>2.5000000000000001E-2</v>
      </c>
      <c r="J24" s="179"/>
      <c r="K24" s="179"/>
      <c r="L24" s="179"/>
      <c r="M24" s="179"/>
      <c r="N24" s="179"/>
      <c r="O24" s="68" t="s">
        <v>90</v>
      </c>
    </row>
    <row r="25" spans="1:15" x14ac:dyDescent="0.2">
      <c r="A25" s="177"/>
      <c r="B25" s="213"/>
      <c r="C25" s="212"/>
      <c r="D25" s="212"/>
      <c r="E25" s="212"/>
      <c r="F25" s="212"/>
      <c r="G25" s="212"/>
      <c r="H25" s="212"/>
      <c r="I25" s="212"/>
      <c r="J25" s="212"/>
      <c r="K25" s="212"/>
      <c r="L25" s="212"/>
      <c r="M25" s="212"/>
      <c r="N25" s="212"/>
      <c r="O25" s="68" t="s">
        <v>279</v>
      </c>
    </row>
    <row r="26" spans="1:15" x14ac:dyDescent="0.2">
      <c r="A26" s="177"/>
      <c r="B26" s="213"/>
      <c r="C26" s="212"/>
      <c r="D26" s="212"/>
      <c r="E26" s="212"/>
      <c r="F26" s="212"/>
      <c r="G26" s="212"/>
      <c r="H26" s="212"/>
      <c r="I26" s="212"/>
      <c r="J26" s="212"/>
      <c r="K26" s="212"/>
      <c r="L26" s="212"/>
      <c r="M26" s="212"/>
      <c r="N26" s="212"/>
      <c r="O26" s="68" t="s">
        <v>279</v>
      </c>
    </row>
    <row r="27" spans="1:15" x14ac:dyDescent="0.2">
      <c r="A27" s="177">
        <v>11</v>
      </c>
      <c r="B27" s="176" t="s">
        <v>97</v>
      </c>
      <c r="C27" s="179"/>
      <c r="D27" s="179"/>
      <c r="E27" s="179"/>
      <c r="F27" s="179"/>
      <c r="G27" s="179"/>
      <c r="H27" s="179"/>
      <c r="I27" s="179"/>
      <c r="J27" s="179"/>
      <c r="K27" s="179"/>
      <c r="L27" s="179"/>
      <c r="M27" s="179"/>
      <c r="N27" s="179"/>
      <c r="O27" s="68"/>
    </row>
    <row r="28" spans="1:15" x14ac:dyDescent="0.2">
      <c r="A28" s="177"/>
      <c r="B28" s="182">
        <v>44587</v>
      </c>
      <c r="C28" s="179"/>
      <c r="D28" s="179">
        <v>0.04</v>
      </c>
      <c r="E28" s="179"/>
      <c r="F28" s="179"/>
      <c r="G28" s="179"/>
      <c r="H28" s="179"/>
      <c r="I28" s="179"/>
      <c r="J28" s="179"/>
      <c r="K28" s="179"/>
      <c r="L28" s="179"/>
      <c r="M28" s="179"/>
      <c r="N28" s="179"/>
      <c r="O28" s="68" t="s">
        <v>94</v>
      </c>
    </row>
    <row r="29" spans="1:15" x14ac:dyDescent="0.2">
      <c r="A29" s="177"/>
      <c r="B29" s="182">
        <v>44952</v>
      </c>
      <c r="C29" s="179"/>
      <c r="D29" s="179">
        <v>4.4999999999999998E-2</v>
      </c>
      <c r="E29" s="179"/>
      <c r="F29" s="179"/>
      <c r="G29" s="179"/>
      <c r="H29" s="179"/>
      <c r="I29" s="179"/>
      <c r="J29" s="179"/>
      <c r="K29" s="179"/>
      <c r="L29" s="179"/>
      <c r="M29" s="179"/>
      <c r="N29" s="179"/>
      <c r="O29" s="68" t="s">
        <v>94</v>
      </c>
    </row>
    <row r="30" spans="1:15" x14ac:dyDescent="0.2">
      <c r="A30" s="177">
        <v>12</v>
      </c>
      <c r="B30" s="176" t="s">
        <v>98</v>
      </c>
      <c r="C30" s="179"/>
      <c r="D30" s="179"/>
      <c r="E30" s="179"/>
      <c r="F30" s="179"/>
      <c r="G30" s="179"/>
      <c r="H30" s="179"/>
      <c r="I30" s="179"/>
      <c r="J30" s="179"/>
      <c r="K30" s="179"/>
      <c r="L30" s="179"/>
      <c r="M30" s="179"/>
      <c r="N30" s="179"/>
      <c r="O30" s="68"/>
    </row>
    <row r="31" spans="1:15" x14ac:dyDescent="0.2">
      <c r="A31" s="177"/>
      <c r="B31" s="182">
        <v>44587</v>
      </c>
      <c r="C31" s="179"/>
      <c r="D31" s="179">
        <v>0.04</v>
      </c>
      <c r="E31" s="179"/>
      <c r="F31" s="179"/>
      <c r="G31" s="179"/>
      <c r="H31" s="179"/>
      <c r="I31" s="179"/>
      <c r="J31" s="179"/>
      <c r="K31" s="179"/>
      <c r="L31" s="179"/>
      <c r="M31" s="179"/>
      <c r="N31" s="179"/>
      <c r="O31" s="68" t="s">
        <v>94</v>
      </c>
    </row>
    <row r="32" spans="1:15" x14ac:dyDescent="0.2">
      <c r="A32" s="177"/>
      <c r="B32" s="182">
        <v>44952</v>
      </c>
      <c r="C32" s="179"/>
      <c r="D32" s="179">
        <v>4.4999999999999998E-2</v>
      </c>
      <c r="E32" s="179"/>
      <c r="F32" s="179"/>
      <c r="G32" s="179"/>
      <c r="H32" s="179"/>
      <c r="I32" s="179"/>
      <c r="J32" s="179"/>
      <c r="K32" s="179"/>
      <c r="L32" s="179"/>
      <c r="M32" s="179"/>
      <c r="N32" s="179"/>
      <c r="O32" s="68" t="s">
        <v>94</v>
      </c>
    </row>
    <row r="33" spans="1:15" x14ac:dyDescent="0.2">
      <c r="A33" s="177">
        <v>13</v>
      </c>
      <c r="B33" s="176" t="s">
        <v>84</v>
      </c>
      <c r="C33" s="179"/>
      <c r="D33" s="179"/>
      <c r="E33" s="179"/>
      <c r="F33" s="179"/>
      <c r="G33" s="179"/>
      <c r="H33" s="179"/>
      <c r="I33" s="179"/>
      <c r="J33" s="179"/>
      <c r="K33" s="179"/>
      <c r="L33" s="179"/>
      <c r="M33" s="179"/>
      <c r="N33" s="179"/>
      <c r="O33" s="68"/>
    </row>
    <row r="34" spans="1:15" x14ac:dyDescent="0.2">
      <c r="A34" s="177"/>
      <c r="B34" s="182">
        <v>44921</v>
      </c>
      <c r="C34" s="179">
        <v>3.5000000000000003E-2</v>
      </c>
      <c r="D34" s="179"/>
      <c r="E34" s="179"/>
      <c r="F34" s="179"/>
      <c r="G34" s="179"/>
      <c r="H34" s="179"/>
      <c r="I34" s="179"/>
      <c r="J34" s="179"/>
      <c r="K34" s="179"/>
      <c r="L34" s="179"/>
      <c r="M34" s="179"/>
      <c r="N34" s="179"/>
      <c r="O34" s="68" t="s">
        <v>90</v>
      </c>
    </row>
    <row r="35" spans="1:15" x14ac:dyDescent="0.2">
      <c r="A35" s="177"/>
      <c r="B35" s="182">
        <v>45286</v>
      </c>
      <c r="C35" s="179">
        <v>3.5000000000000003E-2</v>
      </c>
      <c r="D35" s="179"/>
      <c r="E35" s="179"/>
      <c r="F35" s="179"/>
      <c r="G35" s="179"/>
      <c r="H35" s="179"/>
      <c r="I35" s="179"/>
      <c r="J35" s="179"/>
      <c r="K35" s="179"/>
      <c r="L35" s="179"/>
      <c r="M35" s="179"/>
      <c r="N35" s="179"/>
      <c r="O35" s="68" t="s">
        <v>94</v>
      </c>
    </row>
    <row r="36" spans="1:15" x14ac:dyDescent="0.2">
      <c r="A36" s="177">
        <v>15</v>
      </c>
      <c r="B36" s="176" t="s">
        <v>85</v>
      </c>
      <c r="C36" s="179"/>
      <c r="D36" s="179"/>
      <c r="E36" s="179"/>
      <c r="F36" s="179"/>
      <c r="G36" s="179"/>
      <c r="H36" s="179"/>
      <c r="I36" s="179"/>
      <c r="J36" s="179"/>
      <c r="K36" s="179"/>
      <c r="L36" s="179"/>
      <c r="M36" s="179"/>
      <c r="N36" s="179"/>
      <c r="O36" s="68"/>
    </row>
    <row r="37" spans="1:15" x14ac:dyDescent="0.2">
      <c r="A37" s="177"/>
      <c r="B37" s="182">
        <v>44587</v>
      </c>
      <c r="C37" s="179"/>
      <c r="D37" s="179">
        <v>0.04</v>
      </c>
      <c r="E37" s="179"/>
      <c r="F37" s="179"/>
      <c r="G37" s="179"/>
      <c r="H37" s="179"/>
      <c r="I37" s="179"/>
      <c r="J37" s="179"/>
      <c r="K37" s="179"/>
      <c r="L37" s="179"/>
      <c r="M37" s="179"/>
      <c r="N37" s="179"/>
      <c r="O37" s="68" t="s">
        <v>94</v>
      </c>
    </row>
    <row r="38" spans="1:15" x14ac:dyDescent="0.2">
      <c r="A38" s="177"/>
      <c r="B38" s="182">
        <v>44952</v>
      </c>
      <c r="C38" s="179"/>
      <c r="D38" s="179">
        <v>4.4999999999999998E-2</v>
      </c>
      <c r="E38" s="179"/>
      <c r="F38" s="179"/>
      <c r="G38" s="179"/>
      <c r="H38" s="179"/>
      <c r="I38" s="179"/>
      <c r="J38" s="179"/>
      <c r="K38" s="179"/>
      <c r="L38" s="179"/>
      <c r="M38" s="179"/>
      <c r="N38" s="179"/>
      <c r="O38" s="68" t="s">
        <v>94</v>
      </c>
    </row>
    <row r="39" spans="1:15" x14ac:dyDescent="0.2">
      <c r="A39" s="155">
        <v>16</v>
      </c>
      <c r="B39" s="156" t="s">
        <v>86</v>
      </c>
      <c r="C39" s="179"/>
      <c r="D39" s="179"/>
      <c r="E39" s="179"/>
      <c r="F39" s="179"/>
      <c r="G39" s="179"/>
      <c r="H39" s="179"/>
      <c r="I39" s="179"/>
      <c r="J39" s="179"/>
      <c r="K39" s="179"/>
      <c r="L39" s="179"/>
      <c r="M39" s="179"/>
      <c r="N39" s="179"/>
      <c r="O39" s="68"/>
    </row>
    <row r="40" spans="1:15" x14ac:dyDescent="0.2">
      <c r="A40" s="155"/>
      <c r="B40" s="172">
        <v>44952</v>
      </c>
      <c r="C40" s="179"/>
      <c r="D40" s="179">
        <v>0.02</v>
      </c>
      <c r="E40" s="179"/>
      <c r="F40" s="179"/>
      <c r="G40" s="179"/>
      <c r="H40" s="179"/>
      <c r="I40" s="179"/>
      <c r="J40" s="179"/>
      <c r="K40" s="179"/>
      <c r="L40" s="179"/>
      <c r="M40" s="179"/>
      <c r="N40" s="179"/>
      <c r="O40" s="68" t="s">
        <v>90</v>
      </c>
    </row>
    <row r="41" spans="1:15" x14ac:dyDescent="0.2">
      <c r="A41" s="155"/>
      <c r="B41" s="211"/>
      <c r="C41" s="212"/>
      <c r="D41" s="212"/>
      <c r="E41" s="212"/>
      <c r="F41" s="212"/>
      <c r="G41" s="212"/>
      <c r="H41" s="212"/>
      <c r="I41" s="212"/>
      <c r="J41" s="212"/>
      <c r="K41" s="212"/>
      <c r="L41" s="212"/>
      <c r="M41" s="212"/>
      <c r="N41" s="212"/>
      <c r="O41" s="68" t="s">
        <v>279</v>
      </c>
    </row>
    <row r="42" spans="1:15" x14ac:dyDescent="0.2">
      <c r="A42" s="177">
        <v>18</v>
      </c>
      <c r="B42" s="176" t="s">
        <v>99</v>
      </c>
      <c r="C42" s="179"/>
      <c r="D42" s="179"/>
      <c r="E42" s="179"/>
      <c r="F42" s="179"/>
      <c r="G42" s="179"/>
      <c r="H42" s="179"/>
      <c r="I42" s="179"/>
      <c r="J42" s="179"/>
      <c r="K42" s="179"/>
      <c r="L42" s="179"/>
      <c r="M42" s="179"/>
      <c r="N42" s="179"/>
      <c r="O42" s="68"/>
    </row>
    <row r="43" spans="1:15" x14ac:dyDescent="0.2">
      <c r="A43" s="155"/>
      <c r="B43" s="172">
        <v>44921</v>
      </c>
      <c r="C43" s="179">
        <v>3.5000000000000003E-2</v>
      </c>
      <c r="D43" s="179"/>
      <c r="E43" s="179"/>
      <c r="F43" s="179"/>
      <c r="G43" s="179"/>
      <c r="H43" s="179"/>
      <c r="I43" s="179"/>
      <c r="J43" s="179"/>
      <c r="K43" s="179"/>
      <c r="L43" s="179"/>
      <c r="M43" s="179"/>
      <c r="N43" s="179"/>
      <c r="O43" s="68" t="s">
        <v>90</v>
      </c>
    </row>
    <row r="44" spans="1:15" x14ac:dyDescent="0.2">
      <c r="A44" s="155"/>
      <c r="B44" s="172">
        <v>45286</v>
      </c>
      <c r="C44" s="179">
        <v>3.5000000000000003E-2</v>
      </c>
      <c r="D44" s="179"/>
      <c r="E44" s="179"/>
      <c r="F44" s="179"/>
      <c r="G44" s="179"/>
      <c r="H44" s="179"/>
      <c r="I44" s="179"/>
      <c r="J44" s="179"/>
      <c r="K44" s="179"/>
      <c r="L44" s="179"/>
      <c r="M44" s="179"/>
      <c r="N44" s="179"/>
      <c r="O44" s="68" t="s">
        <v>94</v>
      </c>
    </row>
    <row r="45" spans="1:15" x14ac:dyDescent="0.2">
      <c r="A45" s="147"/>
      <c r="B45" s="147"/>
      <c r="C45" s="147"/>
      <c r="D45" s="147"/>
      <c r="E45" s="147"/>
      <c r="F45" s="147"/>
      <c r="G45" s="147"/>
      <c r="H45" s="147"/>
      <c r="I45" s="147"/>
      <c r="J45" s="147"/>
      <c r="K45" s="147"/>
      <c r="L45" s="147"/>
      <c r="M45" s="147"/>
      <c r="N45" s="166"/>
      <c r="O45" s="173"/>
    </row>
    <row r="46" spans="1:15" x14ac:dyDescent="0.2">
      <c r="A46" s="147"/>
      <c r="B46" s="147"/>
      <c r="C46" s="147"/>
      <c r="D46" s="174"/>
      <c r="E46" s="147"/>
      <c r="F46" s="147"/>
      <c r="G46" s="147"/>
      <c r="H46" s="147"/>
      <c r="I46" s="147"/>
      <c r="J46" s="147" t="s">
        <v>43</v>
      </c>
      <c r="K46" s="147"/>
      <c r="L46" s="147"/>
      <c r="M46" s="147"/>
      <c r="N46" s="147"/>
      <c r="O46" s="173"/>
    </row>
    <row r="47" spans="1:15" x14ac:dyDescent="0.2">
      <c r="A47" s="162" t="s">
        <v>115</v>
      </c>
      <c r="B47" s="147"/>
      <c r="C47" s="147"/>
      <c r="D47" s="147"/>
      <c r="E47" s="147"/>
      <c r="F47" s="147"/>
      <c r="G47" s="147"/>
      <c r="H47" s="147"/>
      <c r="I47" s="147"/>
      <c r="J47" s="147"/>
      <c r="K47" s="147"/>
      <c r="L47" s="147"/>
      <c r="M47" s="147"/>
      <c r="N47" s="147"/>
      <c r="O47" s="173"/>
    </row>
    <row r="48" spans="1:15" ht="25.5" x14ac:dyDescent="0.2">
      <c r="A48" s="167" t="s">
        <v>74</v>
      </c>
      <c r="B48" s="168" t="s">
        <v>75</v>
      </c>
      <c r="C48" s="149" t="str">
        <f t="shared" ref="C48:N48" si="0">+C6</f>
        <v>Jan</v>
      </c>
      <c r="D48" s="149" t="str">
        <f t="shared" si="0"/>
        <v>Feb</v>
      </c>
      <c r="E48" s="149" t="str">
        <f t="shared" si="0"/>
        <v>Mar</v>
      </c>
      <c r="F48" s="149" t="str">
        <f t="shared" si="0"/>
        <v>Apr</v>
      </c>
      <c r="G48" s="149" t="str">
        <f t="shared" si="0"/>
        <v>May</v>
      </c>
      <c r="H48" s="149" t="str">
        <f t="shared" si="0"/>
        <v>Jun</v>
      </c>
      <c r="I48" s="149" t="str">
        <f t="shared" si="0"/>
        <v>Jul</v>
      </c>
      <c r="J48" s="149" t="str">
        <f t="shared" si="0"/>
        <v>Aug</v>
      </c>
      <c r="K48" s="149" t="str">
        <f t="shared" si="0"/>
        <v>Sep</v>
      </c>
      <c r="L48" s="149" t="str">
        <f t="shared" si="0"/>
        <v>Oct</v>
      </c>
      <c r="M48" s="149" t="str">
        <f t="shared" si="0"/>
        <v>Nov</v>
      </c>
      <c r="N48" s="149" t="str">
        <f t="shared" si="0"/>
        <v>Dec</v>
      </c>
      <c r="O48" s="175" t="s">
        <v>72</v>
      </c>
    </row>
    <row r="49" spans="1:15" x14ac:dyDescent="0.2">
      <c r="A49" s="177">
        <v>2</v>
      </c>
      <c r="B49" s="176" t="s">
        <v>89</v>
      </c>
      <c r="C49" s="64">
        <f>IF(OR(SUM($C8:$C9)&gt;0),1+SUM($C8:$C9),1)*'4.3.4_R'!C46</f>
        <v>18519.227608635083</v>
      </c>
      <c r="D49" s="64">
        <f>IF(OR(SUM($C8:$D9)&gt;0),1+SUM($C8:$D9),1)*'4.3.4_R'!D46</f>
        <v>16694.36548577376</v>
      </c>
      <c r="E49" s="64">
        <f>IF(OR(SUM($C8:$E9)&gt;0),1+SUM($C8:$E9),1)*'4.3.4_R'!E46</f>
        <v>17928.557863349542</v>
      </c>
      <c r="F49" s="64">
        <f>IF(OR(SUM($C8:$F9)&gt;0),1+SUM($C8:$F9),1)*'4.3.4_R'!F46</f>
        <v>16697.210263900604</v>
      </c>
      <c r="G49" s="64">
        <f>IF(OR(SUM($C8:$G9)&gt;0),1+SUM($C8:$G9),1)*'4.3.4_R'!G46</f>
        <v>16861.407077783857</v>
      </c>
      <c r="H49" s="64">
        <f>IF(OR(SUM($C8:$H9)&gt;0),1+SUM($C8:$H9),1)*'4.3.4_R'!H46</f>
        <v>18917.49400809472</v>
      </c>
      <c r="I49" s="64">
        <f>IF(OR(SUM($C8:$I9)&gt;0),1+SUM($C8:$I9),1)*'4.3.4_R'!I46</f>
        <v>16189.662820000001</v>
      </c>
      <c r="J49" s="64">
        <f>IF(OR(SUM($C8:$J9)&gt;0),1+SUM($C8:$J9),1)*'4.3.4_R'!J46</f>
        <v>15086.437650800002</v>
      </c>
      <c r="K49" s="64">
        <f>IF(OR(SUM($C8:$K9)&gt;0),1+SUM($C8:$K9),1)*'4.3.4_R'!K46</f>
        <v>19761.773097400001</v>
      </c>
      <c r="L49" s="64">
        <f>IF(OR(SUM($C8:$L9)&gt;0),1+SUM($C8:$L9),1)*'4.3.4_R'!L46</f>
        <v>16894.5638507</v>
      </c>
      <c r="M49" s="64">
        <f>IF(OR(SUM($C8:$M9)&gt;0),1+SUM($C8:$M9),1)*'4.3.4_R'!M46</f>
        <v>17138.191112799999</v>
      </c>
      <c r="N49" s="64">
        <f>IF(OR(SUM($C8:$N9)&gt;0),1+SUM($C8:$N9),1)*'4.3.4_R'!N46</f>
        <v>18307.84524972325</v>
      </c>
      <c r="O49" s="65">
        <f t="shared" ref="O49:O60" si="1">SUM(C49:N49)</f>
        <v>208996.73608896084</v>
      </c>
    </row>
    <row r="50" spans="1:15" x14ac:dyDescent="0.2">
      <c r="A50" s="177">
        <v>3</v>
      </c>
      <c r="B50" s="176" t="s">
        <v>91</v>
      </c>
      <c r="C50" s="64">
        <f>IF(OR(SUM($C11:$C12)&gt;0),1+SUM($C11:$C12),1)*'4.3.4_R'!C47</f>
        <v>3817.7909525879409</v>
      </c>
      <c r="D50" s="64">
        <f>IF(OR(SUM($C11:$D12)&gt;0),1+SUM($C11:$D12),1)*'4.3.4_R'!D47</f>
        <v>3945.3668175600005</v>
      </c>
      <c r="E50" s="64">
        <f>IF(OR(SUM($C11:$E12)&gt;0),1+SUM($C11:$E12),1)*'4.3.4_R'!E47</f>
        <v>3929.1471717415275</v>
      </c>
      <c r="F50" s="64">
        <f>IF(OR(SUM($C11:$F12)&gt;0),1+SUM($C11:$F12),1)*'4.3.4_R'!F47</f>
        <v>3650.5422740032609</v>
      </c>
      <c r="G50" s="64">
        <f>IF(OR(SUM($C11:$G12)&gt;0),1+SUM($C11:$G12),1)*'4.3.4_R'!G47</f>
        <v>3780.5332290597698</v>
      </c>
      <c r="H50" s="64">
        <f>IF(OR(SUM($C11:$H12)&gt;0),1+SUM($C11:$H12),1)*'4.3.4_R'!H47</f>
        <v>4007.4534435670471</v>
      </c>
      <c r="I50" s="64">
        <f>IF(OR(SUM($C11:$I12)&gt;0),1+SUM($C11:$I12),1)*'4.3.4_R'!I47</f>
        <v>4005.6072801524997</v>
      </c>
      <c r="J50" s="64">
        <f>IF(OR(SUM($C11:$J12)&gt;0),1+SUM($C11:$J12),1)*'4.3.4_R'!J47</f>
        <v>3314.3396697000003</v>
      </c>
      <c r="K50" s="64">
        <f>IF(OR(SUM($C11:$K12)&gt;0),1+SUM($C11:$K12),1)*'4.3.4_R'!K47</f>
        <v>4239.9426026000001</v>
      </c>
      <c r="L50" s="64">
        <f>IF(OR(SUM($C11:$L12)&gt;0),1+SUM($C11:$L12),1)*'4.3.4_R'!L47</f>
        <v>4428.0603939999992</v>
      </c>
      <c r="M50" s="64">
        <f>IF(OR(SUM($C11:$M12)&gt;0),1+SUM($C11:$M12),1)*'4.3.4_R'!M47</f>
        <v>3940.0142089000001</v>
      </c>
      <c r="N50" s="64">
        <f>IF(OR(SUM($C11:$N12)&gt;0),1+SUM($C11:$N12),1)*'4.3.4_R'!N47</f>
        <v>4094.6735677704282</v>
      </c>
      <c r="O50" s="65">
        <f t="shared" si="1"/>
        <v>47153.471611642475</v>
      </c>
    </row>
    <row r="51" spans="1:15" x14ac:dyDescent="0.2">
      <c r="A51" s="177">
        <v>4</v>
      </c>
      <c r="B51" s="176" t="s">
        <v>92</v>
      </c>
      <c r="C51" s="64">
        <f>IF(OR(SUM($C14:$C15)&gt;0),1+SUM($C14:$C15),1)*'4.3.4_R'!C48</f>
        <v>4407.4126336426843</v>
      </c>
      <c r="D51" s="64">
        <f>IF(OR(SUM($C14:$D15)&gt;0),1+SUM($C14:$D15),1)*'4.3.4_R'!D48</f>
        <v>4243.1067006000003</v>
      </c>
      <c r="E51" s="64">
        <f>IF(OR(SUM($C14:$E15)&gt;0),1+SUM($C14:$E15),1)*'4.3.4_R'!E48</f>
        <v>4136.68288571837</v>
      </c>
      <c r="F51" s="64">
        <f>IF(OR(SUM($C14:$F15)&gt;0),1+SUM($C14:$F15),1)*'4.3.4_R'!F48</f>
        <v>3844.9289435563928</v>
      </c>
      <c r="G51" s="64">
        <f>IF(OR(SUM($C14:$G15)&gt;0),1+SUM($C14:$G15),1)*'4.3.4_R'!G48</f>
        <v>4022.7769013115862</v>
      </c>
      <c r="H51" s="64">
        <f>IF(OR(SUM($C14:$H15)&gt;0),1+SUM($C14:$H15),1)*'4.3.4_R'!H48</f>
        <v>4418.3615691068444</v>
      </c>
      <c r="I51" s="64">
        <f>IF(OR(SUM($C14:$I15)&gt;0),1+SUM($C14:$I15),1)*'4.3.4_R'!I48</f>
        <v>4827.5493205140001</v>
      </c>
      <c r="J51" s="64">
        <f>IF(OR(SUM($C14:$J15)&gt;0),1+SUM($C14:$J15),1)*'4.3.4_R'!J48</f>
        <v>3622.8485615039995</v>
      </c>
      <c r="K51" s="64">
        <f>IF(OR(SUM($C14:$K15)&gt;0),1+SUM($C14:$K15),1)*'4.3.4_R'!K48</f>
        <v>4404.9984278939992</v>
      </c>
      <c r="L51" s="64">
        <f>IF(OR(SUM($C14:$L15)&gt;0),1+SUM($C14:$L15),1)*'4.3.4_R'!L48</f>
        <v>3900.7568358540002</v>
      </c>
      <c r="M51" s="64">
        <f>IF(OR(SUM($C14:$M15)&gt;0),1+SUM($C14:$M15),1)*'4.3.4_R'!M48</f>
        <v>4026.3954916499997</v>
      </c>
      <c r="N51" s="64">
        <f>IF(OR(SUM($C14:$N15)&gt;0),1+SUM($C14:$N15),1)*'4.3.4_R'!N48</f>
        <v>4326.974234032934</v>
      </c>
      <c r="O51" s="65">
        <f t="shared" si="1"/>
        <v>50182.792505384816</v>
      </c>
    </row>
    <row r="52" spans="1:15" x14ac:dyDescent="0.2">
      <c r="A52" s="177">
        <v>5</v>
      </c>
      <c r="B52" s="176" t="s">
        <v>93</v>
      </c>
      <c r="C52" s="64">
        <f>IF(OR(SUM($C17:$C18)&gt;0),1+SUM($C17:$C18),1)*'4.3.4_R'!C49</f>
        <v>176.12318450435214</v>
      </c>
      <c r="D52" s="64">
        <f>IF(OR(SUM($C17:$D18)&gt;0),1+SUM($C17:$D18),1)*'4.3.4_R'!D49</f>
        <v>192.44541599999997</v>
      </c>
      <c r="E52" s="64">
        <f>IF(OR(SUM($C17:$E18)&gt;0),1+SUM($C17:$E18),1)*'4.3.4_R'!E49</f>
        <v>230.68477532610197</v>
      </c>
      <c r="F52" s="64">
        <f>IF(OR(SUM($C17:$F18)&gt;0),1+SUM($C17:$F18),1)*'4.3.4_R'!F49</f>
        <v>190.89313494211666</v>
      </c>
      <c r="G52" s="64">
        <f>IF(OR(SUM($C17:$G18)&gt;0),1+SUM($C17:$G18),1)*'4.3.4_R'!G49</f>
        <v>188.57162010418702</v>
      </c>
      <c r="H52" s="64">
        <f>IF(OR(SUM($C17:$H18)&gt;0),1+SUM($C17:$H18),1)*'4.3.4_R'!H49</f>
        <v>238.38940634154454</v>
      </c>
      <c r="I52" s="64">
        <f>IF(OR(SUM($C17:$I18)&gt;0),1+SUM($C17:$I18),1)*'4.3.4_R'!I49</f>
        <v>300.65385942450001</v>
      </c>
      <c r="J52" s="64">
        <f>IF(OR(SUM($C17:$J18)&gt;0),1+SUM($C17:$J18),1)*'4.3.4_R'!J49</f>
        <v>168.07537192950002</v>
      </c>
      <c r="K52" s="64">
        <f>IF(OR(SUM($C17:$K18)&gt;0),1+SUM($C17:$K18),1)*'4.3.4_R'!K49</f>
        <v>247.29795942749999</v>
      </c>
      <c r="L52" s="64">
        <f>IF(OR(SUM($C17:$L18)&gt;0),1+SUM($C17:$L18),1)*'4.3.4_R'!L49</f>
        <v>184.36535233200001</v>
      </c>
      <c r="M52" s="64">
        <f>IF(OR(SUM($C17:$M18)&gt;0),1+SUM($C17:$M18),1)*'4.3.4_R'!M49</f>
        <v>188.85124467449998</v>
      </c>
      <c r="N52" s="64">
        <f>IF(OR(SUM($C17:$N18)&gt;0),1+SUM($C17:$N18),1)*'4.3.4_R'!N49</f>
        <v>223.24251405073619</v>
      </c>
      <c r="O52" s="65">
        <f t="shared" si="1"/>
        <v>2529.5938390570386</v>
      </c>
    </row>
    <row r="53" spans="1:15" x14ac:dyDescent="0.2">
      <c r="A53" s="177">
        <v>8</v>
      </c>
      <c r="B53" s="176" t="s">
        <v>80</v>
      </c>
      <c r="C53" s="64">
        <f>IF(OR(SUM($C20:$C22)&gt;0),1+SUM($C20:$C22),1)*'4.3.4_R'!C50</f>
        <v>4385.3718657249929</v>
      </c>
      <c r="D53" s="64">
        <f>IF(OR(SUM($C20:$D22)&gt;0),1+SUM($C20:$D22),1)*'4.3.4_R'!D50</f>
        <v>4099.1607000000004</v>
      </c>
      <c r="E53" s="64">
        <f>IF(OR(SUM($C20:$E22)&gt;0),1+SUM($C20:$E22),1)*'4.3.4_R'!E50</f>
        <v>4083.2829329030042</v>
      </c>
      <c r="F53" s="64">
        <f>IF(OR(SUM($C20:$F22)&gt;0),1+SUM($C20:$F22),1)*'4.3.4_R'!F50</f>
        <v>3895.7970482618821</v>
      </c>
      <c r="G53" s="64">
        <f>IF(OR(SUM($C20:$G22)&gt;0),1+SUM($C20:$G22),1)*'4.3.4_R'!G50</f>
        <v>4038.1472609585708</v>
      </c>
      <c r="H53" s="64">
        <f>IF(OR(SUM($C20:$H22)&gt;0),1+SUM($C20:$H22),1)*'4.3.4_R'!H50</f>
        <v>4468.0938438759304</v>
      </c>
      <c r="I53" s="64">
        <f>IF(OR(SUM($C20:$I22)&gt;0),1+SUM($C20:$I22),1)*'4.3.4_R'!I50</f>
        <v>3787.67652</v>
      </c>
      <c r="J53" s="64">
        <f>IF(OR(SUM($C20:$J22)&gt;0),1+SUM($C20:$J22),1)*'4.3.4_R'!J50</f>
        <v>3516.8135400000001</v>
      </c>
      <c r="K53" s="64">
        <f>IF(OR(SUM($C20:$K22)&gt;0),1+SUM($C20:$K22),1)*'4.3.4_R'!K50</f>
        <v>4182.3205699999999</v>
      </c>
      <c r="L53" s="64">
        <f>IF(OR(SUM($C20:$L22)&gt;0),1+SUM($C20:$L22),1)*'4.3.4_R'!L50</f>
        <v>4624.0487951000005</v>
      </c>
      <c r="M53" s="64">
        <f>IF(OR(SUM($C20:$M22)&gt;0),1+SUM($C20:$M22),1)*'4.3.4_R'!M50</f>
        <v>4520.6445301000003</v>
      </c>
      <c r="N53" s="64">
        <f>IF(OR(SUM($C20:$N22)&gt;0),1+SUM($C20:$N22),1)*'4.3.4_R'!N50</f>
        <v>4639.4834227599486</v>
      </c>
      <c r="O53" s="65">
        <f t="shared" si="1"/>
        <v>50240.841029684336</v>
      </c>
    </row>
    <row r="54" spans="1:15" x14ac:dyDescent="0.2">
      <c r="A54" s="177">
        <v>9</v>
      </c>
      <c r="B54" s="176" t="s">
        <v>96</v>
      </c>
      <c r="C54" s="209"/>
      <c r="D54" s="209"/>
      <c r="E54" s="209"/>
      <c r="F54" s="209"/>
      <c r="G54" s="209"/>
      <c r="H54" s="209"/>
      <c r="I54" s="209"/>
      <c r="J54" s="209"/>
      <c r="K54" s="209"/>
      <c r="L54" s="209"/>
      <c r="M54" s="209"/>
      <c r="N54" s="209"/>
      <c r="O54" s="210"/>
    </row>
    <row r="55" spans="1:15" x14ac:dyDescent="0.2">
      <c r="A55" s="177">
        <v>11</v>
      </c>
      <c r="B55" s="176" t="s">
        <v>97</v>
      </c>
      <c r="C55" s="64">
        <f>IF(OR(SUM($C28:$C29)&gt;0),1+SUM($C28:$C29),1)*'4.3.4_R'!C52</f>
        <v>10357.985055567511</v>
      </c>
      <c r="D55" s="64">
        <f>IF(OR(SUM($C28:$D29)&gt;0),1+SUM($C28:$D29),1)*'4.3.4_R'!D52</f>
        <v>11707.110443612501</v>
      </c>
      <c r="E55" s="64">
        <f>IF(OR(SUM($C28:$E29)&gt;0),1+SUM($C28:$E29),1)*'4.3.4_R'!E52</f>
        <v>10833.639107687786</v>
      </c>
      <c r="F55" s="64">
        <f>IF(OR(SUM($C28:$F29)&gt;0),1+SUM($C28:$F29),1)*'4.3.4_R'!F52</f>
        <v>10477.492719492135</v>
      </c>
      <c r="G55" s="64">
        <f>IF(OR(SUM($C28:$G29)&gt;0),1+SUM($C28:$G29),1)*'4.3.4_R'!G52</f>
        <v>10967.432851382586</v>
      </c>
      <c r="H55" s="64">
        <f>IF(OR(SUM($C28:$H29)&gt;0),1+SUM($C28:$H29),1)*'4.3.4_R'!H52</f>
        <v>11612.637565813995</v>
      </c>
      <c r="I55" s="64">
        <f>IF(OR(SUM($C28:$I29)&gt;0),1+SUM($C28:$I29),1)*'4.3.4_R'!I52</f>
        <v>9976.1078215137477</v>
      </c>
      <c r="J55" s="64">
        <f>IF(OR(SUM($C28:$J29)&gt;0),1+SUM($C28:$J29),1)*'4.3.4_R'!J52</f>
        <v>9927.5148479500003</v>
      </c>
      <c r="K55" s="64">
        <f>IF(OR(SUM($C28:$K29)&gt;0),1+SUM($C28:$K29),1)*'4.3.4_R'!K52</f>
        <v>11628.744308649999</v>
      </c>
      <c r="L55" s="64">
        <f>IF(OR(SUM($C28:$L29)&gt;0),1+SUM($C28:$L29),1)*'4.3.4_R'!L52</f>
        <v>10663.591140999999</v>
      </c>
      <c r="M55" s="64">
        <f>IF(OR(SUM($C28:$M29)&gt;0),1+SUM($C28:$M29),1)*'4.3.4_R'!M52</f>
        <v>10871.8923271</v>
      </c>
      <c r="N55" s="64">
        <f>IF(OR(SUM($C28:$N29)&gt;0),1+SUM($C28:$N29),1)*'4.3.4_R'!N52</f>
        <v>11957.920266995467</v>
      </c>
      <c r="O55" s="65">
        <f t="shared" si="1"/>
        <v>130982.06845676572</v>
      </c>
    </row>
    <row r="56" spans="1:15" x14ac:dyDescent="0.2">
      <c r="A56" s="177">
        <v>12</v>
      </c>
      <c r="B56" s="176" t="s">
        <v>98</v>
      </c>
      <c r="C56" s="64">
        <f>IF(OR(SUM($C31:$C32)&gt;0),1+SUM($C31:$C32),1)*'4.3.4_R'!C53</f>
        <v>3406.6390091432677</v>
      </c>
      <c r="D56" s="64">
        <f>IF(OR(SUM($C31:$D32)&gt;0),1+SUM($C31:$D32),1)*'4.3.4_R'!D53</f>
        <v>3999.5391189074999</v>
      </c>
      <c r="E56" s="64">
        <f>IF(OR(SUM($C31:$E32)&gt;0),1+SUM($C31:$E32),1)*'4.3.4_R'!E53</f>
        <v>3820.2569596058838</v>
      </c>
      <c r="F56" s="64">
        <f>IF(OR(SUM($C31:$F32)&gt;0),1+SUM($C31:$F32),1)*'4.3.4_R'!F53</f>
        <v>3398.7141542824024</v>
      </c>
      <c r="G56" s="64">
        <f>IF(OR(SUM($C31:$G32)&gt;0),1+SUM($C31:$G32),1)*'4.3.4_R'!G53</f>
        <v>3851.6798783486761</v>
      </c>
      <c r="H56" s="64">
        <f>IF(OR(SUM($C31:$H32)&gt;0),1+SUM($C31:$H32),1)*'4.3.4_R'!H53</f>
        <v>4281.927168479564</v>
      </c>
      <c r="I56" s="64">
        <f>IF(OR(SUM($C31:$I32)&gt;0),1+SUM($C31:$I32),1)*'4.3.4_R'!I53</f>
        <v>3640.6909240099994</v>
      </c>
      <c r="J56" s="64">
        <f>IF(OR(SUM($C31:$J32)&gt;0),1+SUM($C31:$J32),1)*'4.3.4_R'!J53</f>
        <v>3483.0450721500001</v>
      </c>
      <c r="K56" s="64">
        <f>IF(OR(SUM($C31:$K32)&gt;0),1+SUM($C31:$K32),1)*'4.3.4_R'!K53</f>
        <v>4329.5034170500003</v>
      </c>
      <c r="L56" s="64">
        <f>IF(OR(SUM($C31:$L32)&gt;0),1+SUM($C31:$L32),1)*'4.3.4_R'!L53</f>
        <v>3955.5315303000002</v>
      </c>
      <c r="M56" s="64">
        <f>IF(OR(SUM($C31:$M32)&gt;0),1+SUM($C31:$M32),1)*'4.3.4_R'!M53</f>
        <v>3787.7476619499998</v>
      </c>
      <c r="N56" s="64">
        <f>IF(OR(SUM($C31:$N32)&gt;0),1+SUM($C31:$N32),1)*'4.3.4_R'!N53</f>
        <v>3843.3133874296027</v>
      </c>
      <c r="O56" s="65">
        <f t="shared" si="1"/>
        <v>45798.588281656899</v>
      </c>
    </row>
    <row r="57" spans="1:15" x14ac:dyDescent="0.2">
      <c r="A57" s="177">
        <v>13</v>
      </c>
      <c r="B57" s="176" t="s">
        <v>84</v>
      </c>
      <c r="C57" s="64">
        <f>IF(OR(SUM($C34:$C35)&gt;0),1+SUM($C34:$C35),1)*'4.3.4_R'!C54</f>
        <v>512.79333677259672</v>
      </c>
      <c r="D57" s="64">
        <f>IF(OR(SUM($C34:$D35)&gt;0),1+SUM($C34:$D35),1)*'4.3.4_R'!D54</f>
        <v>543.03745466838996</v>
      </c>
      <c r="E57" s="64">
        <f>IF(OR(SUM($C34:$E35)&gt;0),1+SUM($C34:$E35),1)*'4.3.4_R'!E54</f>
        <v>538.88606712077831</v>
      </c>
      <c r="F57" s="64">
        <f>IF(OR(SUM($C34:$F35)&gt;0),1+SUM($C34:$F35),1)*'4.3.4_R'!F54</f>
        <v>499.06939382393574</v>
      </c>
      <c r="G57" s="64">
        <f>IF(OR(SUM($C34:$G35)&gt;0),1+SUM($C34:$G35),1)*'4.3.4_R'!G54</f>
        <v>496.95027365027551</v>
      </c>
      <c r="H57" s="64">
        <f>IF(OR(SUM($C34:$H35)&gt;0),1+SUM($C34:$H35),1)*'4.3.4_R'!H54</f>
        <v>509.90851644815405</v>
      </c>
      <c r="I57" s="64">
        <f>IF(OR(SUM($C34:$I35)&gt;0),1+SUM($C34:$I35),1)*'4.3.4_R'!I54</f>
        <v>448.08844750000003</v>
      </c>
      <c r="J57" s="64">
        <f>IF(OR(SUM($C34:$J35)&gt;0),1+SUM($C34:$J35),1)*'4.3.4_R'!J54</f>
        <v>440.54197290000002</v>
      </c>
      <c r="K57" s="64">
        <f>IF(OR(SUM($C34:$K35)&gt;0),1+SUM($C34:$K35),1)*'4.3.4_R'!K54</f>
        <v>456.39906260000004</v>
      </c>
      <c r="L57" s="64">
        <f>IF(OR(SUM($C34:$L35)&gt;0),1+SUM($C34:$L35),1)*'4.3.4_R'!L54</f>
        <v>444.1208982</v>
      </c>
      <c r="M57" s="64">
        <f>IF(OR(SUM($C34:$M35)&gt;0),1+SUM($C34:$M35),1)*'4.3.4_R'!M54</f>
        <v>479.93877370000001</v>
      </c>
      <c r="N57" s="64">
        <f>IF(OR(SUM($C34:$N35)&gt;0),1+SUM($C34:$N35),1)*'4.3.4_R'!N54</f>
        <v>480.61217747717222</v>
      </c>
      <c r="O57" s="65">
        <f t="shared" si="1"/>
        <v>5850.3463748613012</v>
      </c>
    </row>
    <row r="58" spans="1:15" x14ac:dyDescent="0.2">
      <c r="A58" s="177">
        <v>15</v>
      </c>
      <c r="B58" s="176" t="s">
        <v>85</v>
      </c>
      <c r="C58" s="64">
        <f>IF(OR(SUM($C37:$C38)&gt;0),1+SUM($C37:$C38),1)*'4.3.4_R'!C55</f>
        <v>339.23601910808571</v>
      </c>
      <c r="D58" s="64">
        <f>IF(OR(SUM($C37:$D38)&gt;0),1+SUM($C37:$D38),1)*'4.3.4_R'!D55</f>
        <v>415.03541899749996</v>
      </c>
      <c r="E58" s="64">
        <f>IF(OR(SUM($C37:$E38)&gt;0),1+SUM($C37:$E38),1)*'4.3.4_R'!E55</f>
        <v>443.3108243302828</v>
      </c>
      <c r="F58" s="64">
        <f>IF(OR(SUM($C37:$F38)&gt;0),1+SUM($C37:$F38),1)*'4.3.4_R'!F55</f>
        <v>426.90602263852736</v>
      </c>
      <c r="G58" s="64">
        <f>IF(OR(SUM($C37:$G38)&gt;0),1+SUM($C37:$G38),1)*'4.3.4_R'!G55</f>
        <v>382.48915150442713</v>
      </c>
      <c r="H58" s="64">
        <f>IF(OR(SUM($C37:$H38)&gt;0),1+SUM($C37:$H38),1)*'4.3.4_R'!H55</f>
        <v>406.07979019931378</v>
      </c>
      <c r="I58" s="64">
        <f>IF(OR(SUM($C37:$I38)&gt;0),1+SUM($C37:$I38),1)*'4.3.4_R'!I55</f>
        <v>382.50173685499999</v>
      </c>
      <c r="J58" s="64">
        <f>IF(OR(SUM($C37:$J38)&gt;0),1+SUM($C37:$J38),1)*'4.3.4_R'!J55</f>
        <v>341.47135189999995</v>
      </c>
      <c r="K58" s="64">
        <f>IF(OR(SUM($C37:$K38)&gt;0),1+SUM($C37:$K38),1)*'4.3.4_R'!K55</f>
        <v>387.56224954999999</v>
      </c>
      <c r="L58" s="64">
        <f>IF(OR(SUM($C37:$L38)&gt;0),1+SUM($C37:$L38),1)*'4.3.4_R'!L55</f>
        <v>409.56553959999997</v>
      </c>
      <c r="M58" s="64">
        <f>IF(OR(SUM($C37:$M38)&gt;0),1+SUM($C37:$M38),1)*'4.3.4_R'!M55</f>
        <v>398.13463059999992</v>
      </c>
      <c r="N58" s="64">
        <f>IF(OR(SUM($C37:$N38)&gt;0),1+SUM($C37:$N38),1)*'4.3.4_R'!N55</f>
        <v>395.30550572545667</v>
      </c>
      <c r="O58" s="65">
        <f t="shared" si="1"/>
        <v>4727.5982410085935</v>
      </c>
    </row>
    <row r="59" spans="1:15" x14ac:dyDescent="0.2">
      <c r="A59" s="155">
        <v>16</v>
      </c>
      <c r="B59" s="156" t="s">
        <v>86</v>
      </c>
      <c r="C59" s="209"/>
      <c r="D59" s="209"/>
      <c r="E59" s="209"/>
      <c r="F59" s="209"/>
      <c r="G59" s="209"/>
      <c r="H59" s="209"/>
      <c r="I59" s="209"/>
      <c r="J59" s="209"/>
      <c r="K59" s="209"/>
      <c r="L59" s="209"/>
      <c r="M59" s="209"/>
      <c r="N59" s="209"/>
      <c r="O59" s="210"/>
    </row>
    <row r="60" spans="1:15" x14ac:dyDescent="0.2">
      <c r="A60" s="177">
        <v>18</v>
      </c>
      <c r="B60" s="176" t="s">
        <v>99</v>
      </c>
      <c r="C60" s="64">
        <f>IF(OR(SUM($C43:$C44)&gt;0),1+SUM($C43:$C44),1)*'4.3.4_R'!C57</f>
        <v>1224.6134975423688</v>
      </c>
      <c r="D60" s="64">
        <f>IF(OR(SUM($C43:$D44)&gt;0),1+SUM($C43:$D44),1)*'4.3.4_R'!D57</f>
        <v>1144.8259693535997</v>
      </c>
      <c r="E60" s="64">
        <f>IF(OR(SUM($C43:$E44)&gt;0),1+SUM($C43:$E44),1)*'4.3.4_R'!E57</f>
        <v>1211.1067505840128</v>
      </c>
      <c r="F60" s="64">
        <f>IF(OR(SUM($C43:$F44)&gt;0),1+SUM($C43:$F44),1)*'4.3.4_R'!F57</f>
        <v>1115.6138128474406</v>
      </c>
      <c r="G60" s="64">
        <f>IF(OR(SUM($C43:$G44)&gt;0),1+SUM($C43:$G44),1)*'4.3.4_R'!G57</f>
        <v>1131.9135190160885</v>
      </c>
      <c r="H60" s="64">
        <f>IF(OR(SUM($C43:$H44)&gt;0),1+SUM($C43:$H44),1)*'4.3.4_R'!H57</f>
        <v>1290.272791519199</v>
      </c>
      <c r="I60" s="64">
        <f>IF(OR(SUM($C43:$I44)&gt;0),1+SUM($C43:$I44),1)*'4.3.4_R'!I57</f>
        <v>1125.4670880000001</v>
      </c>
      <c r="J60" s="64">
        <f>IF(OR(SUM($C43:$J44)&gt;0),1+SUM($C43:$J44),1)*'4.3.4_R'!J57</f>
        <v>1030.2028694000001</v>
      </c>
      <c r="K60" s="64">
        <f>IF(OR(SUM($C43:$K44)&gt;0),1+SUM($C43:$K44),1)*'4.3.4_R'!K57</f>
        <v>1040.7802474000002</v>
      </c>
      <c r="L60" s="64">
        <f>IF(OR(SUM($C43:$L44)&gt;0),1+SUM($C43:$L44),1)*'4.3.4_R'!L57</f>
        <v>1095.0531726000002</v>
      </c>
      <c r="M60" s="64">
        <f>IF(OR(SUM($C43:$M44)&gt;0),1+SUM($C43:$M44),1)*'4.3.4_R'!M57</f>
        <v>1110.6397663</v>
      </c>
      <c r="N60" s="64">
        <f>IF(OR(SUM($C43:$N44)&gt;0),1+SUM($C43:$N44),1)*'4.3.4_R'!N57</f>
        <v>1236.5441905636255</v>
      </c>
      <c r="O60" s="65">
        <f t="shared" si="1"/>
        <v>13757.033675126337</v>
      </c>
    </row>
    <row r="61" spans="1:15" x14ac:dyDescent="0.2">
      <c r="A61" s="170" t="s">
        <v>73</v>
      </c>
      <c r="B61" s="181"/>
      <c r="C61" s="56">
        <v>47342.24934004496</v>
      </c>
      <c r="D61" s="56">
        <v>47193.210114808244</v>
      </c>
      <c r="E61" s="56">
        <v>47357.73175945269</v>
      </c>
      <c r="F61" s="56">
        <v>44396.88592867706</v>
      </c>
      <c r="G61" s="56">
        <v>45937.231471464002</v>
      </c>
      <c r="H61" s="56">
        <v>50364.201078217673</v>
      </c>
      <c r="I61" s="56">
        <v>44887.844265138498</v>
      </c>
      <c r="J61" s="56">
        <v>41115.586281233496</v>
      </c>
      <c r="K61" s="56">
        <v>50883.107098471497</v>
      </c>
      <c r="L61" s="56">
        <v>46808.252460886004</v>
      </c>
      <c r="M61" s="56">
        <v>46739.589212874504</v>
      </c>
      <c r="N61" s="56">
        <v>49792.785498381665</v>
      </c>
      <c r="O61" s="56">
        <v>562818.67450965033</v>
      </c>
    </row>
    <row r="63" spans="1:15" x14ac:dyDescent="0.2">
      <c r="A63" s="68" t="s">
        <v>90</v>
      </c>
      <c r="B63" s="63" t="s">
        <v>116</v>
      </c>
    </row>
    <row r="64" spans="1:15" x14ac:dyDescent="0.2">
      <c r="A64" s="68" t="s">
        <v>94</v>
      </c>
      <c r="B64" s="63" t="s">
        <v>117</v>
      </c>
    </row>
    <row r="65" spans="1:2" x14ac:dyDescent="0.2">
      <c r="A65" s="68" t="s">
        <v>118</v>
      </c>
      <c r="B65" s="63" t="s">
        <v>119</v>
      </c>
    </row>
  </sheetData>
  <pageMargins left="0.7" right="0.7" top="0.75" bottom="0.75" header="0.3" footer="0.3"/>
  <pageSetup scale="55" orientation="landscape" r:id="rId1"/>
  <headerFooter>
    <oddHeader>&amp;L&amp;"Arial,Bold"PacifiCorp
Washington 2023 General Rate Case
Escalation of Regular. Overtime, and Premium Labor
(Figures are in thousands)&amp;C&amp;"Arial,Regular"Confidential per WAC 480-07-160</oddHeader>
    <oddFooter>&amp;C&amp;"Arial,Regular"Page 4.3.5_R_CONFIDENTIAL</oddFooter>
  </headerFooter>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7E11787-5D2A-4B52-81DE-0B62EC0C9EDE}">
  <sheetPr>
    <pageSetUpPr fitToPage="1"/>
  </sheetPr>
  <dimension ref="A1:I15"/>
  <sheetViews>
    <sheetView view="pageBreakPreview" zoomScale="90" zoomScaleNormal="90" zoomScaleSheetLayoutView="90" workbookViewId="0">
      <selection activeCell="F46" sqref="F46:I46"/>
    </sheetView>
  </sheetViews>
  <sheetFormatPr defaultRowHeight="12.75" x14ac:dyDescent="0.2"/>
  <cols>
    <col min="1" max="1" width="27.140625" style="71" customWidth="1"/>
    <col min="2" max="2" width="21" style="205" customWidth="1"/>
    <col min="3" max="3" width="18.42578125" style="205" customWidth="1"/>
    <col min="4" max="4" width="17.7109375" style="205" customWidth="1"/>
    <col min="5" max="5" width="15" style="205" customWidth="1"/>
    <col min="6" max="6" width="1.5703125" style="71" customWidth="1"/>
    <col min="7" max="7" width="14" style="71" bestFit="1" customWidth="1"/>
    <col min="8" max="8" width="1.5703125" style="71" customWidth="1"/>
    <col min="9" max="9" width="7.85546875" style="71" customWidth="1"/>
    <col min="10" max="16384" width="9.140625" style="71"/>
  </cols>
  <sheetData>
    <row r="1" spans="1:9" x14ac:dyDescent="0.2">
      <c r="A1" s="70" t="s">
        <v>0</v>
      </c>
      <c r="H1" s="199" t="s">
        <v>1</v>
      </c>
      <c r="I1" s="71" t="s">
        <v>264</v>
      </c>
    </row>
    <row r="2" spans="1:9" x14ac:dyDescent="0.2">
      <c r="A2" s="70" t="s">
        <v>2</v>
      </c>
    </row>
    <row r="3" spans="1:9" x14ac:dyDescent="0.2">
      <c r="A3" s="86" t="s">
        <v>131</v>
      </c>
    </row>
    <row r="5" spans="1:9" x14ac:dyDescent="0.2">
      <c r="B5" s="206" t="s">
        <v>43</v>
      </c>
      <c r="C5" s="206" t="s">
        <v>43</v>
      </c>
      <c r="D5" s="206" t="s">
        <v>43</v>
      </c>
    </row>
    <row r="6" spans="1:9" x14ac:dyDescent="0.2">
      <c r="A6" s="72"/>
      <c r="B6" s="200" t="s">
        <v>120</v>
      </c>
      <c r="C6" s="200" t="s">
        <v>121</v>
      </c>
      <c r="D6" s="200" t="s">
        <v>122</v>
      </c>
      <c r="E6" s="200" t="s">
        <v>123</v>
      </c>
      <c r="F6" s="73"/>
      <c r="G6" s="73" t="s">
        <v>124</v>
      </c>
      <c r="H6" s="73"/>
      <c r="I6" s="74"/>
    </row>
    <row r="7" spans="1:9" ht="51.75" customHeight="1" x14ac:dyDescent="0.2">
      <c r="A7" s="75" t="s">
        <v>47</v>
      </c>
      <c r="B7" s="201" t="s">
        <v>125</v>
      </c>
      <c r="C7" s="202" t="s">
        <v>126</v>
      </c>
      <c r="D7" s="202" t="s">
        <v>127</v>
      </c>
      <c r="E7" s="202" t="s">
        <v>128</v>
      </c>
      <c r="F7" s="77"/>
      <c r="G7" s="76" t="s">
        <v>129</v>
      </c>
      <c r="H7" s="77"/>
      <c r="I7" s="76" t="s">
        <v>130</v>
      </c>
    </row>
    <row r="8" spans="1:9" x14ac:dyDescent="0.2">
      <c r="A8" s="78"/>
      <c r="B8" s="60"/>
      <c r="C8" s="60"/>
      <c r="D8" s="60"/>
      <c r="E8" s="60"/>
      <c r="F8" s="77"/>
      <c r="G8" s="79"/>
      <c r="H8" s="23"/>
    </row>
    <row r="9" spans="1:9" x14ac:dyDescent="0.2">
      <c r="A9" s="78"/>
      <c r="B9" s="60"/>
      <c r="C9" s="60"/>
      <c r="D9" s="60"/>
      <c r="E9" s="60"/>
      <c r="F9" s="77"/>
      <c r="G9" s="79"/>
      <c r="H9" s="23"/>
    </row>
    <row r="10" spans="1:9" x14ac:dyDescent="0.2">
      <c r="A10" s="80" t="s">
        <v>61</v>
      </c>
      <c r="B10" s="60">
        <v>5707720.1600000001</v>
      </c>
      <c r="C10" s="60">
        <v>5802830.1199999973</v>
      </c>
      <c r="D10" s="60">
        <v>4600000</v>
      </c>
      <c r="E10" s="60">
        <v>4524604.7519998765</v>
      </c>
      <c r="F10" s="77"/>
      <c r="G10" s="60">
        <f>E10-B10</f>
        <v>-1183115.4080001237</v>
      </c>
      <c r="H10" s="23"/>
      <c r="I10" s="81" t="s">
        <v>266</v>
      </c>
    </row>
    <row r="11" spans="1:9" x14ac:dyDescent="0.2">
      <c r="A11" s="80" t="s">
        <v>62</v>
      </c>
      <c r="B11" s="60">
        <v>836131.40000000014</v>
      </c>
      <c r="C11" s="60">
        <v>861180.4099999998</v>
      </c>
      <c r="D11" s="60">
        <v>861180.4099999998</v>
      </c>
      <c r="E11" s="60">
        <v>836131.4</v>
      </c>
      <c r="F11" s="77"/>
      <c r="G11" s="60">
        <f>E11-B11</f>
        <v>0</v>
      </c>
      <c r="H11" s="23"/>
      <c r="I11" s="81" t="s">
        <v>266</v>
      </c>
    </row>
    <row r="12" spans="1:9" x14ac:dyDescent="0.2">
      <c r="A12" s="80" t="s">
        <v>63</v>
      </c>
      <c r="B12" s="60">
        <v>856324.24</v>
      </c>
      <c r="C12" s="60">
        <v>905562.75000000035</v>
      </c>
      <c r="D12" s="60">
        <v>1494265.6055059354</v>
      </c>
      <c r="E12" s="60">
        <v>1413017.3298239238</v>
      </c>
      <c r="F12" s="77"/>
      <c r="G12" s="60">
        <f>E12-B12</f>
        <v>556693.08982392377</v>
      </c>
      <c r="H12" s="23"/>
      <c r="I12" s="81" t="s">
        <v>266</v>
      </c>
    </row>
    <row r="13" spans="1:9" x14ac:dyDescent="0.2">
      <c r="A13" s="80" t="s">
        <v>64</v>
      </c>
      <c r="B13" s="60">
        <v>5454165.0199999996</v>
      </c>
      <c r="C13" s="82">
        <v>5620428.9199999999</v>
      </c>
      <c r="D13" s="82">
        <v>4842646</v>
      </c>
      <c r="E13" s="82">
        <v>4699390.5257755518</v>
      </c>
      <c r="F13" s="77"/>
      <c r="G13" s="82">
        <f>E13-B13</f>
        <v>-754774.49422444776</v>
      </c>
      <c r="H13" s="23"/>
      <c r="I13" s="81" t="s">
        <v>266</v>
      </c>
    </row>
    <row r="14" spans="1:9" x14ac:dyDescent="0.2">
      <c r="A14" s="80" t="s">
        <v>72</v>
      </c>
      <c r="B14" s="203">
        <f>SUM(B10:B13)</f>
        <v>12854340.82</v>
      </c>
      <c r="C14" s="203">
        <f>SUM(C10:C13)</f>
        <v>13190002.199999997</v>
      </c>
      <c r="D14" s="203">
        <f>SUM(D10:D13)</f>
        <v>11798092.015505936</v>
      </c>
      <c r="E14" s="203">
        <f>SUM(E10:E13)</f>
        <v>11473144.007599352</v>
      </c>
      <c r="F14" s="84"/>
      <c r="G14" s="83">
        <f>SUM(G10:G13)</f>
        <v>-1381196.8124006477</v>
      </c>
      <c r="I14" s="81" t="s">
        <v>266</v>
      </c>
    </row>
    <row r="15" spans="1:9" x14ac:dyDescent="0.2">
      <c r="B15" s="204" t="s">
        <v>277</v>
      </c>
      <c r="E15" s="204" t="s">
        <v>277</v>
      </c>
      <c r="F15" s="85"/>
      <c r="G15" s="204" t="s">
        <v>277</v>
      </c>
    </row>
  </sheetData>
  <pageMargins left="0.7" right="0.7" top="0.75" bottom="0.75" header="0.3" footer="0.3"/>
  <pageSetup scale="74" orientation="portrait" r:id="rId1"/>
  <headerFooter alignWithMargins="0"/>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7E0A916-5EE5-49F4-A9EB-10C80D83D35D}">
  <sheetPr>
    <pageSetUpPr fitToPage="1"/>
  </sheetPr>
  <dimension ref="A1:I33"/>
  <sheetViews>
    <sheetView view="pageBreakPreview" zoomScale="85" zoomScaleNormal="80" zoomScaleSheetLayoutView="85" workbookViewId="0">
      <selection activeCell="F46" sqref="F46:I46"/>
    </sheetView>
  </sheetViews>
  <sheetFormatPr defaultColWidth="9.140625" defaultRowHeight="12.75" x14ac:dyDescent="0.2"/>
  <cols>
    <col min="1" max="1" width="6.5703125" style="184" customWidth="1"/>
    <col min="2" max="2" width="5.85546875" style="184" customWidth="1"/>
    <col min="3" max="3" width="41" style="184" customWidth="1"/>
    <col min="4" max="5" width="7.7109375" style="184" customWidth="1"/>
    <col min="6" max="6" width="15.28515625" style="184" bestFit="1" customWidth="1"/>
    <col min="7" max="7" width="15.28515625" style="184" customWidth="1"/>
    <col min="8" max="8" width="13" style="184" customWidth="1"/>
    <col min="9" max="9" width="7.42578125" style="189" bestFit="1" customWidth="1"/>
    <col min="10" max="16384" width="9.140625" style="184"/>
  </cols>
  <sheetData>
    <row r="1" spans="1:9" x14ac:dyDescent="0.2">
      <c r="A1" s="183" t="s">
        <v>0</v>
      </c>
      <c r="H1" s="208" t="s">
        <v>1</v>
      </c>
      <c r="I1" s="189" t="s">
        <v>270</v>
      </c>
    </row>
    <row r="2" spans="1:9" x14ac:dyDescent="0.2">
      <c r="A2" s="183" t="s">
        <v>2</v>
      </c>
      <c r="I2" s="185"/>
    </row>
    <row r="3" spans="1:9" x14ac:dyDescent="0.2">
      <c r="A3" s="86" t="s">
        <v>131</v>
      </c>
      <c r="I3" s="185"/>
    </row>
    <row r="4" spans="1:9" x14ac:dyDescent="0.2">
      <c r="A4" s="183" t="s">
        <v>225</v>
      </c>
      <c r="I4" s="185"/>
    </row>
    <row r="5" spans="1:9" ht="15.75" x14ac:dyDescent="0.25">
      <c r="A5" s="186"/>
      <c r="I5" s="185"/>
    </row>
    <row r="6" spans="1:9" ht="25.5" x14ac:dyDescent="0.2">
      <c r="D6" s="187" t="s">
        <v>226</v>
      </c>
      <c r="E6" s="187" t="s">
        <v>130</v>
      </c>
      <c r="F6" s="187" t="s">
        <v>227</v>
      </c>
      <c r="G6" s="187" t="s">
        <v>228</v>
      </c>
      <c r="H6" s="188" t="s">
        <v>229</v>
      </c>
      <c r="I6" s="187" t="s">
        <v>130</v>
      </c>
    </row>
    <row r="7" spans="1:9" x14ac:dyDescent="0.2">
      <c r="A7" s="183" t="s">
        <v>230</v>
      </c>
    </row>
    <row r="8" spans="1:9" x14ac:dyDescent="0.2">
      <c r="B8" s="184" t="s">
        <v>231</v>
      </c>
      <c r="D8" s="189" t="s">
        <v>232</v>
      </c>
      <c r="E8" s="189"/>
      <c r="F8" s="190">
        <v>8068233.3800895717</v>
      </c>
      <c r="G8" s="190">
        <f>F8</f>
        <v>8068233.3800895717</v>
      </c>
      <c r="H8" s="190"/>
      <c r="I8" s="185" t="s">
        <v>266</v>
      </c>
    </row>
    <row r="9" spans="1:9" x14ac:dyDescent="0.2">
      <c r="B9" s="184" t="s">
        <v>233</v>
      </c>
      <c r="D9" s="189" t="s">
        <v>234</v>
      </c>
      <c r="E9" s="189"/>
      <c r="F9" s="191">
        <v>0</v>
      </c>
      <c r="G9" s="191">
        <f>F9</f>
        <v>0</v>
      </c>
      <c r="H9" s="190"/>
      <c r="I9" s="185" t="s">
        <v>266</v>
      </c>
    </row>
    <row r="10" spans="1:9" x14ac:dyDescent="0.2">
      <c r="D10" s="189" t="s">
        <v>235</v>
      </c>
      <c r="E10" s="189" t="s">
        <v>236</v>
      </c>
      <c r="F10" s="190">
        <f>SUM(F8:F9)</f>
        <v>8068233.3800895717</v>
      </c>
      <c r="G10" s="190">
        <f>SUM(G8:G9)</f>
        <v>8068233.3800895717</v>
      </c>
      <c r="H10" s="190"/>
    </row>
    <row r="11" spans="1:9" x14ac:dyDescent="0.2">
      <c r="D11" s="189"/>
      <c r="E11" s="189"/>
      <c r="F11" s="190"/>
      <c r="G11" s="190"/>
      <c r="H11" s="190"/>
    </row>
    <row r="12" spans="1:9" x14ac:dyDescent="0.2">
      <c r="B12" s="184" t="s">
        <v>237</v>
      </c>
      <c r="D12" s="189" t="s">
        <v>238</v>
      </c>
      <c r="E12" s="189"/>
      <c r="F12" s="192">
        <v>0.90207178602075633</v>
      </c>
      <c r="G12" s="192">
        <v>1</v>
      </c>
      <c r="H12" s="130"/>
    </row>
    <row r="13" spans="1:9" x14ac:dyDescent="0.2">
      <c r="B13" s="184" t="s">
        <v>239</v>
      </c>
      <c r="D13" s="189" t="s">
        <v>240</v>
      </c>
      <c r="E13" s="189" t="s">
        <v>241</v>
      </c>
      <c r="F13" s="190">
        <f>F10*F12</f>
        <v>7278125.6952096839</v>
      </c>
      <c r="G13" s="190">
        <f>G10*G12</f>
        <v>8068233.3800895717</v>
      </c>
      <c r="H13" s="190"/>
    </row>
    <row r="14" spans="1:9" x14ac:dyDescent="0.2">
      <c r="B14" s="184" t="s">
        <v>242</v>
      </c>
      <c r="D14" s="189" t="s">
        <v>243</v>
      </c>
      <c r="E14" s="189"/>
      <c r="F14" s="193">
        <v>6.2E-2</v>
      </c>
      <c r="G14" s="193">
        <v>1.4500000000000001E-2</v>
      </c>
      <c r="H14" s="194"/>
    </row>
    <row r="15" spans="1:9" x14ac:dyDescent="0.2">
      <c r="B15" s="184" t="s">
        <v>244</v>
      </c>
      <c r="D15" s="189" t="s">
        <v>245</v>
      </c>
      <c r="E15" s="189" t="s">
        <v>246</v>
      </c>
      <c r="F15" s="195">
        <f>F13*F14</f>
        <v>451243.79310300038</v>
      </c>
      <c r="G15" s="195">
        <f>G13*G14</f>
        <v>116989.3840112988</v>
      </c>
      <c r="H15" s="190"/>
    </row>
    <row r="16" spans="1:9" x14ac:dyDescent="0.2">
      <c r="D16" s="189"/>
      <c r="E16" s="189"/>
      <c r="F16" s="190"/>
      <c r="G16" s="190"/>
      <c r="H16" s="190"/>
    </row>
    <row r="17" spans="1:9" x14ac:dyDescent="0.2">
      <c r="C17" s="183" t="s">
        <v>247</v>
      </c>
      <c r="D17" s="185"/>
      <c r="E17" s="189" t="s">
        <v>245</v>
      </c>
      <c r="F17" s="196">
        <f>F15</f>
        <v>451243.79310300038</v>
      </c>
      <c r="G17" s="196">
        <f>G15</f>
        <v>116989.3840112988</v>
      </c>
      <c r="H17" s="196">
        <f>G17+F17</f>
        <v>568233.17711429915</v>
      </c>
      <c r="I17" s="185" t="s">
        <v>266</v>
      </c>
    </row>
    <row r="18" spans="1:9" x14ac:dyDescent="0.2">
      <c r="D18" s="189"/>
      <c r="E18" s="189"/>
    </row>
    <row r="19" spans="1:9" x14ac:dyDescent="0.2">
      <c r="D19" s="189"/>
      <c r="E19" s="189"/>
    </row>
    <row r="20" spans="1:9" x14ac:dyDescent="0.2">
      <c r="A20" s="183" t="s">
        <v>248</v>
      </c>
      <c r="D20" s="189"/>
      <c r="E20" s="189"/>
    </row>
    <row r="21" spans="1:9" x14ac:dyDescent="0.2">
      <c r="B21" s="184" t="s">
        <v>249</v>
      </c>
      <c r="D21" s="189" t="s">
        <v>250</v>
      </c>
      <c r="E21" s="189"/>
      <c r="F21" s="60">
        <v>33048539.539560713</v>
      </c>
      <c r="G21" s="60">
        <f>F21</f>
        <v>33048539.539560713</v>
      </c>
      <c r="H21" s="60"/>
      <c r="I21" s="185" t="s">
        <v>266</v>
      </c>
    </row>
    <row r="22" spans="1:9" x14ac:dyDescent="0.2">
      <c r="B22" s="184" t="s">
        <v>251</v>
      </c>
      <c r="D22" s="189" t="s">
        <v>252</v>
      </c>
      <c r="E22" s="189"/>
      <c r="F22" s="82">
        <v>2578242.2314500734</v>
      </c>
      <c r="G22" s="191">
        <f>F22</f>
        <v>2578242.2314500734</v>
      </c>
      <c r="H22" s="190"/>
      <c r="I22" s="185" t="s">
        <v>266</v>
      </c>
    </row>
    <row r="23" spans="1:9" x14ac:dyDescent="0.2">
      <c r="D23" s="189" t="s">
        <v>253</v>
      </c>
      <c r="E23" s="189" t="s">
        <v>254</v>
      </c>
      <c r="F23" s="190">
        <f>SUM(F21:F22)</f>
        <v>35626781.771010786</v>
      </c>
      <c r="G23" s="190">
        <f>SUM(G21:G22)</f>
        <v>35626781.771010786</v>
      </c>
      <c r="H23" s="190"/>
    </row>
    <row r="24" spans="1:9" x14ac:dyDescent="0.2">
      <c r="D24" s="189"/>
      <c r="E24" s="189"/>
      <c r="F24" s="190"/>
      <c r="G24" s="190"/>
      <c r="H24" s="190"/>
    </row>
    <row r="25" spans="1:9" x14ac:dyDescent="0.2">
      <c r="B25" s="184" t="s">
        <v>237</v>
      </c>
      <c r="D25" s="189" t="s">
        <v>255</v>
      </c>
      <c r="E25" s="189"/>
      <c r="F25" s="192">
        <v>0.92164686669807361</v>
      </c>
      <c r="G25" s="192">
        <v>1</v>
      </c>
      <c r="H25" s="60" t="s">
        <v>43</v>
      </c>
    </row>
    <row r="26" spans="1:9" x14ac:dyDescent="0.2">
      <c r="B26" s="184" t="s">
        <v>239</v>
      </c>
      <c r="D26" s="189" t="s">
        <v>256</v>
      </c>
      <c r="E26" s="189" t="s">
        <v>257</v>
      </c>
      <c r="F26" s="190">
        <f>F23*F25</f>
        <v>32835311.789788138</v>
      </c>
      <c r="G26" s="190">
        <f>G23*G25</f>
        <v>35626781.771010786</v>
      </c>
      <c r="H26" s="60"/>
    </row>
    <row r="27" spans="1:9" x14ac:dyDescent="0.2">
      <c r="B27" s="184" t="s">
        <v>242</v>
      </c>
      <c r="D27" s="189" t="s">
        <v>258</v>
      </c>
      <c r="E27" s="189"/>
      <c r="F27" s="193">
        <v>6.2E-2</v>
      </c>
      <c r="G27" s="193">
        <v>1.4500000000000001E-2</v>
      </c>
      <c r="H27" s="190"/>
    </row>
    <row r="28" spans="1:9" x14ac:dyDescent="0.2">
      <c r="B28" s="184" t="s">
        <v>244</v>
      </c>
      <c r="D28" s="189" t="s">
        <v>259</v>
      </c>
      <c r="E28" s="189" t="s">
        <v>260</v>
      </c>
      <c r="F28" s="195">
        <f>F26*F27</f>
        <v>2035789.3309668645</v>
      </c>
      <c r="G28" s="195">
        <f>G26*G27</f>
        <v>516588.33567965642</v>
      </c>
    </row>
    <row r="29" spans="1:9" x14ac:dyDescent="0.2">
      <c r="D29" s="189"/>
      <c r="E29" s="189"/>
      <c r="F29" s="190"/>
      <c r="G29" s="190"/>
      <c r="H29" s="130"/>
    </row>
    <row r="30" spans="1:9" x14ac:dyDescent="0.2">
      <c r="C30" s="183" t="s">
        <v>261</v>
      </c>
      <c r="E30" s="189" t="s">
        <v>259</v>
      </c>
      <c r="F30" s="196">
        <f>F28</f>
        <v>2035789.3309668645</v>
      </c>
      <c r="G30" s="196">
        <f>G28</f>
        <v>516588.33567965642</v>
      </c>
      <c r="H30" s="196">
        <f>G30+F30</f>
        <v>2552377.6666465211</v>
      </c>
      <c r="I30" s="185" t="s">
        <v>266</v>
      </c>
    </row>
    <row r="31" spans="1:9" x14ac:dyDescent="0.2">
      <c r="C31" s="183"/>
      <c r="D31" s="183"/>
      <c r="E31" s="183"/>
      <c r="F31" s="66"/>
      <c r="G31" s="66"/>
      <c r="H31" s="66"/>
    </row>
    <row r="32" spans="1:9" x14ac:dyDescent="0.2">
      <c r="F32" s="23"/>
      <c r="G32" s="23"/>
      <c r="H32" s="23"/>
      <c r="I32" s="197"/>
    </row>
    <row r="33" spans="6:9" x14ac:dyDescent="0.2">
      <c r="F33" s="23"/>
      <c r="G33" s="23"/>
      <c r="H33" s="23"/>
      <c r="I33" s="197"/>
    </row>
  </sheetData>
  <pageMargins left="0.7" right="0.7" top="0.75" bottom="0.75" header="0.3" footer="0.3"/>
  <pageSetup scale="76" orientation="portrait" r:id="rId1"/>
  <headerFooter alignWithMargins="0"/>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mso-contentType ?>
<SharedContentType xmlns="Microsoft.SharePoint.Taxonomy.ContentTypeSync" SourceId="015f1b76-b32e-440f-80a7-f0ca4d8a872c" ContentTypeId="0x0101006E56B4D1795A2E4DB2F0B01679ED314A" PreviousValue="true"/>
</file>

<file path=customXml/item2.xml><?xml version="1.0" encoding="utf-8"?>
<ct:contentTypeSchema xmlns:ct="http://schemas.microsoft.com/office/2006/metadata/contentType" xmlns:ma="http://schemas.microsoft.com/office/2006/metadata/properties/metaAttributes" ct:_="" ma:_="" ma:contentTypeName="Filed Document" ma:contentTypeID="0x0101006E56B4D1795A2E4DB2F0B01679ED314A008D109B381DF0A9479BB07F4F14374B16" ma:contentTypeVersion="16" ma:contentTypeDescription="" ma:contentTypeScope="" ma:versionID="ae5715f8294db817070352dee543cb67">
  <xsd:schema xmlns:xsd="http://www.w3.org/2001/XMLSchema" xmlns:xs="http://www.w3.org/2001/XMLSchema" xmlns:p="http://schemas.microsoft.com/office/2006/metadata/properties" xmlns:ns1="http://schemas.microsoft.com/sharepoint/v3" xmlns:ns2="dc463f71-b30c-4ab2-9473-d307f9d35888" targetNamespace="http://schemas.microsoft.com/office/2006/metadata/properties" ma:root="true" ma:fieldsID="5371b12cbd0ca12feeca5b6edfa8e73e" ns1:_="" ns2:_="">
    <xsd:import namespace="http://schemas.microsoft.com/sharepoint/v3"/>
    <xsd:import namespace="dc463f71-b30c-4ab2-9473-d307f9d35888"/>
    <xsd:element name="properties">
      <xsd:complexType>
        <xsd:sequence>
          <xsd:element name="documentManagement">
            <xsd:complexType>
              <xsd:all>
                <xsd:element ref="ns2:IsConfidential" minOccurs="0"/>
                <xsd:element ref="ns2:IsHighlyConfidential" minOccurs="0"/>
                <xsd:element ref="ns2:Date1" minOccurs="0"/>
                <xsd:element ref="ns2:DocketNumber" minOccurs="0"/>
                <xsd:element ref="ns2:DocumentSetType" minOccurs="0"/>
                <xsd:element ref="ns2:IndustryCode" minOccurs="0"/>
                <xsd:element ref="ns2:CaseType" minOccurs="0"/>
                <xsd:element ref="ns2:CaseStatus" minOccurs="0"/>
                <xsd:element ref="ns2:AgendaOrder" minOccurs="0"/>
                <xsd:element ref="ns2:DelegatedOrder" minOccurs="0"/>
                <xsd:element ref="ns2:IsDocumentOrder" minOccurs="0"/>
                <xsd:element ref="ns2:CaseCompanyNames" minOccurs="0"/>
                <xsd:element ref="ns2:OpenedDate" minOccurs="0"/>
                <xsd:element ref="ns2:Prefix" minOccurs="0"/>
                <xsd:element ref="ns2:Visibility" minOccurs="0"/>
                <xsd:element ref="ns1:Nickname" minOccurs="0"/>
                <xsd:element ref="ns2:SignificantOrder"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Nickname" ma:index="17" nillable="true" ma:displayName="Nickname" ma:internalName="Nicknam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dc463f71-b30c-4ab2-9473-d307f9d35888" elementFormDefault="qualified">
    <xsd:import namespace="http://schemas.microsoft.com/office/2006/documentManagement/types"/>
    <xsd:import namespace="http://schemas.microsoft.com/office/infopath/2007/PartnerControls"/>
    <xsd:element name="IsConfidential" ma:index="2" nillable="true" ma:displayName="Is Confidential" ma:default="0" ma:internalName="IsConfidential" ma:readOnly="false">
      <xsd:simpleType>
        <xsd:restriction base="dms:Boolean"/>
      </xsd:simpleType>
    </xsd:element>
    <xsd:element name="IsHighlyConfidential" ma:index="3" nillable="true" ma:displayName="Is Highly Confidential" ma:default="0" ma:internalName="IsHighlyConfidential" ma:readOnly="false">
      <xsd:simpleType>
        <xsd:restriction base="dms:Boolean"/>
      </xsd:simpleType>
    </xsd:element>
    <xsd:element name="Date1" ma:index="4" nillable="true" ma:displayName="Date" ma:default="[today]" ma:description="Date the document set was requested" ma:format="DateOnly" ma:internalName="Date1" ma:readOnly="false">
      <xsd:simpleType>
        <xsd:restriction base="dms:DateTime"/>
      </xsd:simpleType>
    </xsd:element>
    <xsd:element name="DocketNumber" ma:index="5" nillable="true" ma:displayName="Docket Number" ma:internalName="DocketNumber" ma:readOnly="false">
      <xsd:simpleType>
        <xsd:restriction base="dms:Text">
          <xsd:maxLength value="255"/>
        </xsd:restriction>
      </xsd:simpleType>
    </xsd:element>
    <xsd:element name="DocumentSetType" ma:index="6" nillable="true" ma:displayName="Document Set Type" ma:internalName="DocumentSetType" ma:readOnly="false">
      <xsd:simpleType>
        <xsd:restriction base="dms:Text">
          <xsd:maxLength value="255"/>
        </xsd:restriction>
      </xsd:simpleType>
    </xsd:element>
    <xsd:element name="IndustryCode" ma:index="7" nillable="true" ma:displayName="Industry Code" ma:internalName="IndustryCode" ma:readOnly="false">
      <xsd:simpleType>
        <xsd:restriction base="dms:Text">
          <xsd:maxLength value="255"/>
        </xsd:restriction>
      </xsd:simpleType>
    </xsd:element>
    <xsd:element name="CaseType" ma:index="8" nillable="true" ma:displayName="CaseType" ma:internalName="CaseType" ma:readOnly="false">
      <xsd:simpleType>
        <xsd:restriction base="dms:Text">
          <xsd:maxLength value="255"/>
        </xsd:restriction>
      </xsd:simpleType>
    </xsd:element>
    <xsd:element name="CaseStatus" ma:index="9" nillable="true" ma:displayName="CaseStatus" ma:internalName="CaseStatus" ma:readOnly="false">
      <xsd:simpleType>
        <xsd:restriction base="dms:Text">
          <xsd:maxLength value="255"/>
        </xsd:restriction>
      </xsd:simpleType>
    </xsd:element>
    <xsd:element name="AgendaOrder" ma:index="10" nillable="true" ma:displayName="Agenda Order" ma:default="0" ma:internalName="AgendaOrder" ma:readOnly="false">
      <xsd:simpleType>
        <xsd:restriction base="dms:Boolean"/>
      </xsd:simpleType>
    </xsd:element>
    <xsd:element name="DelegatedOrder" ma:index="11" nillable="true" ma:displayName="DelegatedOrder" ma:default="0" ma:description="Is this a delegated order?" ma:internalName="DelegatedOrder" ma:readOnly="false">
      <xsd:simpleType>
        <xsd:restriction base="dms:Boolean"/>
      </xsd:simpleType>
    </xsd:element>
    <xsd:element name="IsDocumentOrder" ma:index="12" nillable="true" ma:displayName="IsDocumentOrder" ma:default="0" ma:internalName="IsDocumentOrder" ma:readOnly="false">
      <xsd:simpleType>
        <xsd:restriction base="dms:Boolean"/>
      </xsd:simpleType>
    </xsd:element>
    <xsd:element name="CaseCompanyNames" ma:index="13" nillable="true" ma:displayName="Company Names" ma:description="Company names delimited by ;" ma:internalName="CaseCompanyNames" ma:readOnly="false">
      <xsd:simpleType>
        <xsd:restriction base="dms:Note">
          <xsd:maxLength value="255"/>
        </xsd:restriction>
      </xsd:simpleType>
    </xsd:element>
    <xsd:element name="OpenedDate" ma:index="14" nillable="true" ma:displayName="OpenedDate" ma:format="DateOnly" ma:internalName="OpenedDate">
      <xsd:simpleType>
        <xsd:restriction base="dms:DateTime"/>
      </xsd:simpleType>
    </xsd:element>
    <xsd:element name="Prefix" ma:index="15" nillable="true" ma:displayName="Prefix" ma:description="Docket number prefix" ma:internalName="Prefix">
      <xsd:simpleType>
        <xsd:restriction base="dms:Text">
          <xsd:maxLength value="255"/>
        </xsd:restriction>
      </xsd:simpleType>
    </xsd:element>
    <xsd:element name="Visibility" ma:index="16" nillable="true" ma:displayName="Visibility" ma:default="Full Visibility" ma:format="Dropdown" ma:internalName="Visibility" ma:readOnly="false">
      <xsd:simpleType>
        <xsd:restriction base="dms:Choice">
          <xsd:enumeration value="Full Visibility"/>
        </xsd:restriction>
      </xsd:simpleType>
    </xsd:element>
    <xsd:element name="SignificantOrder" ma:index="24" nillable="true" ma:displayName="SignificantOrder" ma:default="0" ma:description="Whether this document set contains a significant order" ma:internalName="SignificantOrder">
      <xsd:simpleType>
        <xsd:restriction base="dms:Boolea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20" ma:displayName="Content Type"/>
        <xsd:element ref="dc:title" minOccurs="0" maxOccurs="1" ma:index="1"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mso-contentType ?>
<FormTemplates xmlns="http://schemas.microsoft.com/sharepoint/v3/contenttype/forms">
  <Display>DocumentLibraryForm</Display>
  <Edit>DocumentLibraryForm</Edit>
  <New>DocumentLibraryForm</New>
</FormTemplates>
</file>

<file path=customXml/item4.xml><?xml version="1.0" encoding="utf-8"?>
<p:properties xmlns:p="http://schemas.microsoft.com/office/2006/metadata/properties" xmlns:xsi="http://www.w3.org/2001/XMLSchema-instance" xmlns:pc="http://schemas.microsoft.com/office/infopath/2007/PartnerControls">
  <documentManagement>
    <Prefix xmlns="dc463f71-b30c-4ab2-9473-d307f9d35888">UE</Prefix>
    <DocumentSetType xmlns="dc463f71-b30c-4ab2-9473-d307f9d35888">Workpapers</DocumentSetType>
    <Visibility xmlns="dc463f71-b30c-4ab2-9473-d307f9d35888">Full Visibility</Visibility>
    <IsConfidential xmlns="dc463f71-b30c-4ab2-9473-d307f9d35888">false</IsConfidential>
    <AgendaOrder xmlns="dc463f71-b30c-4ab2-9473-d307f9d35888">false</AgendaOrder>
    <CaseType xmlns="dc463f71-b30c-4ab2-9473-d307f9d35888">Tariff Revision</CaseType>
    <IndustryCode xmlns="dc463f71-b30c-4ab2-9473-d307f9d35888">140</IndustryCode>
    <CaseStatus xmlns="dc463f71-b30c-4ab2-9473-d307f9d35888">Formal</CaseStatus>
    <OpenedDate xmlns="dc463f71-b30c-4ab2-9473-d307f9d35888">2023-04-10T07:00:00+00:00</OpenedDate>
    <SignificantOrder xmlns="dc463f71-b30c-4ab2-9473-d307f9d35888">false</SignificantOrder>
    <Date1 xmlns="dc463f71-b30c-4ab2-9473-d307f9d35888">2023-10-27T07:00:00+00:00</Date1>
    <IsDocumentOrder xmlns="dc463f71-b30c-4ab2-9473-d307f9d35888">false</IsDocumentOrder>
    <IsHighlyConfidential xmlns="dc463f71-b30c-4ab2-9473-d307f9d35888">false</IsHighlyConfidential>
    <CaseCompanyNames xmlns="dc463f71-b30c-4ab2-9473-d307f9d35888">PacifiCorp</CaseCompanyNames>
    <Nickname xmlns="http://schemas.microsoft.com/sharepoint/v3" xsi:nil="true"/>
    <DocketNumber xmlns="dc463f71-b30c-4ab2-9473-d307f9d35888">230172</DocketNumber>
    <DelegatedOrder xmlns="dc463f71-b30c-4ab2-9473-d307f9d35888">false</DelegatedOrder>
  </documentManagement>
</p:properties>
</file>

<file path=customXml/itemProps1.xml><?xml version="1.0" encoding="utf-8"?>
<ds:datastoreItem xmlns:ds="http://schemas.openxmlformats.org/officeDocument/2006/customXml" ds:itemID="{651B3D6C-6F5D-4043-B255-C69000EB86FC}"/>
</file>

<file path=customXml/itemProps2.xml><?xml version="1.0" encoding="utf-8"?>
<ds:datastoreItem xmlns:ds="http://schemas.openxmlformats.org/officeDocument/2006/customXml" ds:itemID="{AB0CB791-34C4-4CF6-B005-35F6B2770739}"/>
</file>

<file path=customXml/itemProps3.xml><?xml version="1.0" encoding="utf-8"?>
<ds:datastoreItem xmlns:ds="http://schemas.openxmlformats.org/officeDocument/2006/customXml" ds:itemID="{8FEB4EAA-C140-453B-96B3-EA06715505D9}"/>
</file>

<file path=customXml/itemProps4.xml><?xml version="1.0" encoding="utf-8"?>
<ds:datastoreItem xmlns:ds="http://schemas.openxmlformats.org/officeDocument/2006/customXml" ds:itemID="{ACE91D5B-B479-4290-8145-1DD850869868}"/>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1</vt:i4>
      </vt:variant>
      <vt:variant>
        <vt:lpstr>Named Ranges</vt:lpstr>
      </vt:variant>
      <vt:variant>
        <vt:i4>1</vt:i4>
      </vt:variant>
    </vt:vector>
  </HeadingPairs>
  <TitlesOfParts>
    <vt:vector size="12" baseType="lpstr">
      <vt:lpstr>4.2_R</vt:lpstr>
      <vt:lpstr>4.3_R</vt:lpstr>
      <vt:lpstr>4.3.1_R</vt:lpstr>
      <vt:lpstr>4.3.2_R</vt:lpstr>
      <vt:lpstr>4.3.3_R</vt:lpstr>
      <vt:lpstr>4.3.4_R</vt:lpstr>
      <vt:lpstr>4.3.5_R_REDACTED</vt:lpstr>
      <vt:lpstr>4.3.6_R</vt:lpstr>
      <vt:lpstr>4.3.7_R</vt:lpstr>
      <vt:lpstr>4.3.8_R</vt:lpstr>
      <vt:lpstr>4.3.9_R</vt:lpstr>
      <vt:lpstr>'4.3.8_R'!Print_Area</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23-10-20T13:31:26Z</dcterms:created>
  <dcterms:modified xsi:type="dcterms:W3CDTF">2023-10-25T22:37:44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6E56B4D1795A2E4DB2F0B01679ED314A008D109B381DF0A9479BB07F4F14374B16</vt:lpwstr>
  </property>
  <property fmtid="{D5CDD505-2E9C-101B-9397-08002B2CF9AE}" pid="3" name="_docset_NoMedatataSyncRequired">
    <vt:lpwstr>False</vt:lpwstr>
  </property>
</Properties>
</file>